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abSelected="1" topLeftCell="L84" workbookViewId="0">
      <selection activeCell="E102" sqref="E102:AJ102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Alabama</v>
      </c>
      <c r="C1" t="str">
        <f>INDEX(About!$G:$G,MATCH(B1,About!$H:$H,0))</f>
        <v>AL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.12124461698250424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87875538301749578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2.654472879000000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2.668776767999999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2.664239674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2.641384444999999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2.64497494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2.653605456999999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2.6623840589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2.669816824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2.677651667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2.68301462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2.687602420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2.693168170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2.6985311319999998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2.7039681349999998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2.7093310969999997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2.714896848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2.7192642250000003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2.7236316010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2.727998976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2.7324951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2.7368624769999998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2.740884697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2.7449541919999998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2.7492264770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2.753295972000000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2.7573181930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2.761461730000000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2.7656599709999998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2.7698035079999999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2.7738257289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2.777895222999999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2.88070681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2.868420875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2.8681269280000001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2.86709811500000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2.8674655480000002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2.8681269280000001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2.8552240869999999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2.8557384940000001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2.8563998740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2.856840794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2.8572082280000002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2.8578077260000003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2.8583279350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2.8589274330000003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2.85952693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2.859973652999999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2.859973652999999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2.859973652999999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2.859973652999999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2.859973652999999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2.859973652999999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2.8589989760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2.8579450099999999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2.856970333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2.8559163659999998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2.854868202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2.8538142360000003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2.85283955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2.8518648819999997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2.8508109150000003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2.8497627510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4.3418255699999992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601269891999999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7612105769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8898742979999996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5.0120287909999997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5.287010646999999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5.3340142089999993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5.5090741840000002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5837892249999994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6333150759999997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701943945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74853087199999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775386611000000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8087499739999995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845682032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5.880936309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911362349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9499753979999994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6.006431925999999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6.0639396750000003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6.124176426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6.1825238690000006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6.2385621550000003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6.2925028129999996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6.351691552000000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6.415078757999999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6.4795155800000002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6.5435325539999996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6073412119999997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6707284159999993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7353767669999991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20899563500000001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20985668600000001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21071773799999999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21157878899999999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21243984099999999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21330089199999999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21416194399999999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21502299499999999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215884047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216745098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21760615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218467201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219328253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220189304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221050356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221911407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22277245900000001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22349000199999999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2243510529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225212105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226073156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226934208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227795259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228656311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22951736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230378414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23123946500000001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23210051700000001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23296156800000001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23382262000000001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23468367100000001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3.915709087000000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4.736368017000000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5.4141473219999998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5.0958689460000004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4.4997938319999999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4.0811416009999997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4.127903057000000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4.0453114589999997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3.9848584649999998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3.8759631799999998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3.7254291959999999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3.696419677000000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3.7084906609999999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3.630739600000000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3.607007458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3.6053336659999999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3.637378587000000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3.664687298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3.737150996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3.72458914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3.7703626020000001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3.74204886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3.7490070809999998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3.7508425339999998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3.731537366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3.704827157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3.7208109629999999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3.7256415129999998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3.7458473799999998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3.8758662579999998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3.8935408859999998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2.6525883229999998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2.578162791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2.5952389029999998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2.6397951499999999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2.6621002200000001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2.702369842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2.7114153760000002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2.709849535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2.7155635239999998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2.7278103410000001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2.7388206529999999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2.7466648440000001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2.7526737309999998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2.761062828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768564209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7720484280000002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7830168099999999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79458399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8111623219999999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8268200120000002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845256848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8592678569999999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8821148120000002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907070278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930435192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9509019369999998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9750699809999999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3.000004482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3.0287293389999999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3.0562274170000001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3.0888930669999999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97204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2.1634200000000001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2.1634200000000001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2.1634200000000001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2.1634200000000001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2.35481E-4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2.35481E-4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2.35481E-4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2.5461899999999998E-4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2.5461899999999998E-4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2.5461899999999998E-4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2.7375799999999998E-4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2.7375799999999998E-4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2.7375799999999998E-4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2.9289600000000001E-4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2.9289600000000001E-4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2.9289600000000001E-4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2.9289600000000001E-4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3.12035E-4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3.12035E-4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3.12035E-4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3.3117299999999998E-4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3.3117299999999998E-4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3.3117299999999998E-4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3.3117299999999998E-4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3.5031199999999998E-4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3.5031199999999998E-4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3.5031199999999998E-4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3.6945000000000001E-4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3.6945000000000001E-4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3.6945000000000001E-4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4.4459066940000005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4.505613844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4.5396418589999996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4.5577142049999999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4.5817346859999999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4.6061242030000003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4.6310694770000005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4.6546004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4.6791194130000004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4.7043918519999997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4.7321234049999994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4.7552013849999994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4.779491521999998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4.8049200900000004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4.832708392999999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4.860553641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4.887275970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4.915262598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4.943264173000000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4.971665177000000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4.999224890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5.014739346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5.032115728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5.049887631999999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5.0666962839999998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5.0851440080000003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5.104105485999999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5.124637551000000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5.1452679970000004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5.1674787359999996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5.1904274810000004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43439089599999997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43764395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43992793099999999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44184481800000003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44374675899999999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44566364599999997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44809812299999996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44986451500000002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45178140299999997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45354779699999997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45546468400000001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45738157299999999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45899747000000002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46091435799999997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46349932900000002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46526572199999999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467032114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46961708600000002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47138347800000002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473300367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47573484199999999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47765173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48008620600000002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48200309400000002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483769487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48620396300000002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48812085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49070582200000001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492989803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49490669100000001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497491662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50481105718177688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50738285106215775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50695268187507581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50479152229538871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50514708159875199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50597981343494602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50808221911016449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50876642313980713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50952059573526831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51003445103986678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51047231811620919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51096425594874095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51146774027047681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51196935807729682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51246340643827248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51295189556188758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51333315241734523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51371381276374162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51409387808687246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51446150592118256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51484038590209713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51533096203383744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5158323892331198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51632050463101731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51682083549606572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51730293394861482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51780856178850165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51828809408123244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51878529551615904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51927888837329128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51976240054278744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06178915160</v>
      </c>
      <c r="F28" s="71">
        <f>SUMIFS(F$8:F$20,$C$8:$C$20,$C28,$D$8:$D$20,$D28)/IF($D28="CH4",About!$A$67,IF($D28="N2O",About!$A$69,1))*10^12</f>
        <v>106751070720</v>
      </c>
      <c r="G28" s="71">
        <f>SUMIFS(G$8:G$20,$C$8:$C$20,$C28,$D$8:$D$20,$D28)/IF($D28="CH4",About!$A$67,IF($D28="N2O",About!$A$69,1))*10^12</f>
        <v>106569586960</v>
      </c>
      <c r="H28" s="71">
        <f>SUMIFS(H$8:H$20,$C$8:$C$20,$C28,$D$8:$D$20,$D28)/IF($D28="CH4",About!$A$67,IF($D28="N2O",About!$A$69,1))*10^12</f>
        <v>105655377799.99998</v>
      </c>
      <c r="I28" s="71">
        <f>SUMIFS(I$8:I$20,$C$8:$C$20,$C28,$D$8:$D$20,$D28)/IF($D28="CH4",About!$A$67,IF($D28="N2O",About!$A$69,1))*10^12</f>
        <v>105798997600</v>
      </c>
      <c r="J28" s="71">
        <f>SUMIFS(J$8:J$20,$C$8:$C$20,$C28,$D$8:$D$20,$D28)/IF($D28="CH4",About!$A$67,IF($D28="N2O",About!$A$69,1))*10^12</f>
        <v>106144218280</v>
      </c>
      <c r="K28" s="71">
        <f>SUMIFS(K$8:K$20,$C$8:$C$20,$C28,$D$8:$D$20,$D28)/IF($D28="CH4",About!$A$67,IF($D28="N2O",About!$A$69,1))*10^12</f>
        <v>106495362360</v>
      </c>
      <c r="L28" s="71">
        <f>SUMIFS(L$8:L$20,$C$8:$C$20,$C28,$D$8:$D$20,$D28)/IF($D28="CH4",About!$A$67,IF($D28="N2O",About!$A$69,1))*10^12</f>
        <v>106792672960</v>
      </c>
      <c r="M28" s="71">
        <f>SUMIFS(M$8:M$20,$C$8:$C$20,$C28,$D$8:$D$20,$D28)/IF($D28="CH4",About!$A$67,IF($D28="N2O",About!$A$69,1))*10^12</f>
        <v>107106066680</v>
      </c>
      <c r="N28" s="71">
        <f>SUMIFS(N$8:N$20,$C$8:$C$20,$C28,$D$8:$D$20,$D28)/IF($D28="CH4",About!$A$67,IF($D28="N2O",About!$A$69,1))*10^12</f>
        <v>107320585120</v>
      </c>
      <c r="O28" s="71">
        <f>SUMIFS(O$8:O$20,$C$8:$C$20,$C28,$D$8:$D$20,$D28)/IF($D28="CH4",About!$A$67,IF($D28="N2O",About!$A$69,1))*10^12</f>
        <v>107504096800</v>
      </c>
      <c r="P28" s="71">
        <f>SUMIFS(P$8:P$20,$C$8:$C$20,$C28,$D$8:$D$20,$D28)/IF($D28="CH4",About!$A$67,IF($D28="N2O",About!$A$69,1))*10^12</f>
        <v>107726726840</v>
      </c>
      <c r="Q28" s="71">
        <f>SUMIFS(Q$8:Q$20,$C$8:$C$20,$C28,$D$8:$D$20,$D28)/IF($D28="CH4",About!$A$67,IF($D28="N2O",About!$A$69,1))*10^12</f>
        <v>107941245279.99998</v>
      </c>
      <c r="R28" s="71">
        <f>SUMIFS(R$8:R$20,$C$8:$C$20,$C28,$D$8:$D$20,$D28)/IF($D28="CH4",About!$A$67,IF($D28="N2O",About!$A$69,1))*10^12</f>
        <v>108158725399.99998</v>
      </c>
      <c r="S28" s="71">
        <f>SUMIFS(S$8:S$20,$C$8:$C$20,$C28,$D$8:$D$20,$D28)/IF($D28="CH4",About!$A$67,IF($D28="N2O",About!$A$69,1))*10^12</f>
        <v>108373243879.99998</v>
      </c>
      <c r="T28" s="71">
        <f>SUMIFS(T$8:T$20,$C$8:$C$20,$C28,$D$8:$D$20,$D28)/IF($D28="CH4",About!$A$67,IF($D28="N2O",About!$A$69,1))*10^12</f>
        <v>108595873920</v>
      </c>
      <c r="U28" s="71">
        <f>SUMIFS(U$8:U$20,$C$8:$C$20,$C28,$D$8:$D$20,$D28)/IF($D28="CH4",About!$A$67,IF($D28="N2O",About!$A$69,1))*10^12</f>
        <v>108770569000.00002</v>
      </c>
      <c r="V28" s="71">
        <f>SUMIFS(V$8:V$20,$C$8:$C$20,$C28,$D$8:$D$20,$D28)/IF($D28="CH4",About!$A$67,IF($D28="N2O",About!$A$69,1))*10^12</f>
        <v>108945264040</v>
      </c>
      <c r="W28" s="71">
        <f>SUMIFS(W$8:W$20,$C$8:$C$20,$C28,$D$8:$D$20,$D28)/IF($D28="CH4",About!$A$67,IF($D28="N2O",About!$A$69,1))*10^12</f>
        <v>109119959080</v>
      </c>
      <c r="X28" s="71">
        <f>SUMIFS(X$8:X$20,$C$8:$C$20,$C28,$D$8:$D$20,$D28)/IF($D28="CH4",About!$A$67,IF($D28="N2O",About!$A$69,1))*10^12</f>
        <v>109299804040</v>
      </c>
      <c r="Y28" s="71">
        <f>SUMIFS(Y$8:Y$20,$C$8:$C$20,$C28,$D$8:$D$20,$D28)/IF($D28="CH4",About!$A$67,IF($D28="N2O",About!$A$69,1))*10^12</f>
        <v>109474499080</v>
      </c>
      <c r="Z28" s="71">
        <f>SUMIFS(Z$8:Z$20,$C$8:$C$20,$C28,$D$8:$D$20,$D28)/IF($D28="CH4",About!$A$67,IF($D28="N2O",About!$A$69,1))*10^12</f>
        <v>109635387920</v>
      </c>
      <c r="AA28" s="71">
        <f>SUMIFS(AA$8:AA$20,$C$8:$C$20,$C28,$D$8:$D$20,$D28)/IF($D28="CH4",About!$A$67,IF($D28="N2O",About!$A$69,1))*10^12</f>
        <v>109798167679.99998</v>
      </c>
      <c r="AB28" s="71">
        <f>SUMIFS(AB$8:AB$20,$C$8:$C$20,$C28,$D$8:$D$20,$D28)/IF($D28="CH4",About!$A$67,IF($D28="N2O",About!$A$69,1))*10^12</f>
        <v>109969059080</v>
      </c>
      <c r="AC28" s="71">
        <f>SUMIFS(AC$8:AC$20,$C$8:$C$20,$C28,$D$8:$D$20,$D28)/IF($D28="CH4",About!$A$67,IF($D28="N2O",About!$A$69,1))*10^12</f>
        <v>110131838880</v>
      </c>
      <c r="AD28" s="71">
        <f>SUMIFS(AD$8:AD$20,$C$8:$C$20,$C28,$D$8:$D$20,$D28)/IF($D28="CH4",About!$A$67,IF($D28="N2O",About!$A$69,1))*10^12</f>
        <v>110292727720.00002</v>
      </c>
      <c r="AE28" s="71">
        <f>SUMIFS(AE$8:AE$20,$C$8:$C$20,$C28,$D$8:$D$20,$D28)/IF($D28="CH4",About!$A$67,IF($D28="N2O",About!$A$69,1))*10^12</f>
        <v>110458469200</v>
      </c>
      <c r="AF28" s="71">
        <f>SUMIFS(AF$8:AF$20,$C$8:$C$20,$C28,$D$8:$D$20,$D28)/IF($D28="CH4",About!$A$67,IF($D28="N2O",About!$A$69,1))*10^12</f>
        <v>110626398839.99998</v>
      </c>
      <c r="AG28" s="71">
        <f>SUMIFS(AG$8:AG$20,$C$8:$C$20,$C28,$D$8:$D$20,$D28)/IF($D28="CH4",About!$A$67,IF($D28="N2O",About!$A$69,1))*10^12</f>
        <v>110792140320</v>
      </c>
      <c r="AH28" s="71">
        <f>SUMIFS(AH$8:AH$20,$C$8:$C$20,$C28,$D$8:$D$20,$D28)/IF($D28="CH4",About!$A$67,IF($D28="N2O",About!$A$69,1))*10^12</f>
        <v>110953029160</v>
      </c>
      <c r="AI28" s="71">
        <f>SUMIFS(AI$8:AI$20,$C$8:$C$20,$C28,$D$8:$D$20,$D28)/IF($D28="CH4",About!$A$67,IF($D28="N2O",About!$A$69,1))*10^12</f>
        <v>111115808919.99998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9666801379.1946316</v>
      </c>
      <c r="F29" s="71">
        <f>SUMIFS(F$8:F$20,$C$8:$C$20,$C29,$D$8:$D$20,$D29)/IF($D29="CH4",About!$A$67,IF($D29="N2O",About!$A$69,1))*10^12</f>
        <v>9625573406.0402699</v>
      </c>
      <c r="G29" s="71">
        <f>SUMIFS(G$8:G$20,$C$8:$C$20,$C29,$D$8:$D$20,$D29)/IF($D29="CH4",About!$A$67,IF($D29="N2O",About!$A$69,1))*10^12</f>
        <v>9624587006.7114105</v>
      </c>
      <c r="H29" s="71">
        <f>SUMIFS(H$8:H$20,$C$8:$C$20,$C29,$D$8:$D$20,$D29)/IF($D29="CH4",About!$A$67,IF($D29="N2O",About!$A$69,1))*10^12</f>
        <v>9621134614.0939598</v>
      </c>
      <c r="I29" s="71">
        <f>SUMIFS(I$8:I$20,$C$8:$C$20,$C29,$D$8:$D$20,$D29)/IF($D29="CH4",About!$A$67,IF($D29="N2O",About!$A$69,1))*10^12</f>
        <v>9622367610.7382545</v>
      </c>
      <c r="J29" s="71">
        <f>SUMIFS(J$8:J$20,$C$8:$C$20,$C29,$D$8:$D$20,$D29)/IF($D29="CH4",About!$A$67,IF($D29="N2O",About!$A$69,1))*10^12</f>
        <v>9624587006.7114105</v>
      </c>
      <c r="K29" s="71">
        <f>SUMIFS(K$8:K$20,$C$8:$C$20,$C29,$D$8:$D$20,$D29)/IF($D29="CH4",About!$A$67,IF($D29="N2O",About!$A$69,1))*10^12</f>
        <v>9581288882.5503349</v>
      </c>
      <c r="L29" s="71">
        <f>SUMIFS(L$8:L$20,$C$8:$C$20,$C29,$D$8:$D$20,$D29)/IF($D29="CH4",About!$A$67,IF($D29="N2O",About!$A$69,1))*10^12</f>
        <v>9583015080.5369129</v>
      </c>
      <c r="M29" s="71">
        <f>SUMIFS(M$8:M$20,$C$8:$C$20,$C29,$D$8:$D$20,$D29)/IF($D29="CH4",About!$A$67,IF($D29="N2O",About!$A$69,1))*10^12</f>
        <v>9585234476.510067</v>
      </c>
      <c r="N29" s="71">
        <f>SUMIFS(N$8:N$20,$C$8:$C$20,$C29,$D$8:$D$20,$D29)/IF($D29="CH4",About!$A$67,IF($D29="N2O",About!$A$69,1))*10^12</f>
        <v>9586714073.8255024</v>
      </c>
      <c r="O29" s="71">
        <f>SUMIFS(O$8:O$20,$C$8:$C$20,$C29,$D$8:$D$20,$D29)/IF($D29="CH4",About!$A$67,IF($D29="N2O",About!$A$69,1))*10^12</f>
        <v>9587947073.8255043</v>
      </c>
      <c r="P29" s="71">
        <f>SUMIFS(P$8:P$20,$C$8:$C$20,$C29,$D$8:$D$20,$D29)/IF($D29="CH4",About!$A$67,IF($D29="N2O",About!$A$69,1))*10^12</f>
        <v>9589958812.0805378</v>
      </c>
      <c r="Q29" s="71">
        <f>SUMIFS(Q$8:Q$20,$C$8:$C$20,$C29,$D$8:$D$20,$D29)/IF($D29="CH4",About!$A$67,IF($D29="N2O",About!$A$69,1))*10^12</f>
        <v>9591704479.8657722</v>
      </c>
      <c r="R29" s="71">
        <f>SUMIFS(R$8:R$20,$C$8:$C$20,$C29,$D$8:$D$20,$D29)/IF($D29="CH4",About!$A$67,IF($D29="N2O",About!$A$69,1))*10^12</f>
        <v>9593716218.1208057</v>
      </c>
      <c r="S29" s="71">
        <f>SUMIFS(S$8:S$20,$C$8:$C$20,$C29,$D$8:$D$20,$D29)/IF($D29="CH4",About!$A$67,IF($D29="N2O",About!$A$69,1))*10^12</f>
        <v>9595727956.3758392</v>
      </c>
      <c r="T29" s="71">
        <f>SUMIFS(T$8:T$20,$C$8:$C$20,$C29,$D$8:$D$20,$D29)/IF($D29="CH4",About!$A$67,IF($D29="N2O",About!$A$69,1))*10^12</f>
        <v>9597227023.489933</v>
      </c>
      <c r="U29" s="71">
        <f>SUMIFS(U$8:U$20,$C$8:$C$20,$C29,$D$8:$D$20,$D29)/IF($D29="CH4",About!$A$67,IF($D29="N2O",About!$A$69,1))*10^12</f>
        <v>9597227023.489933</v>
      </c>
      <c r="V29" s="71">
        <f>SUMIFS(V$8:V$20,$C$8:$C$20,$C29,$D$8:$D$20,$D29)/IF($D29="CH4",About!$A$67,IF($D29="N2O",About!$A$69,1))*10^12</f>
        <v>9597227023.489933</v>
      </c>
      <c r="W29" s="71">
        <f>SUMIFS(W$8:W$20,$C$8:$C$20,$C29,$D$8:$D$20,$D29)/IF($D29="CH4",About!$A$67,IF($D29="N2O",About!$A$69,1))*10^12</f>
        <v>9597227023.489933</v>
      </c>
      <c r="X29" s="71">
        <f>SUMIFS(X$8:X$20,$C$8:$C$20,$C29,$D$8:$D$20,$D29)/IF($D29="CH4",About!$A$67,IF($D29="N2O",About!$A$69,1))*10^12</f>
        <v>9597227023.489933</v>
      </c>
      <c r="Y29" s="71">
        <f>SUMIFS(Y$8:Y$20,$C$8:$C$20,$C29,$D$8:$D$20,$D29)/IF($D29="CH4",About!$A$67,IF($D29="N2O",About!$A$69,1))*10^12</f>
        <v>9597227023.489933</v>
      </c>
      <c r="Z29" s="71">
        <f>SUMIFS(Z$8:Z$20,$C$8:$C$20,$C29,$D$8:$D$20,$D29)/IF($D29="CH4",About!$A$67,IF($D29="N2O",About!$A$69,1))*10^12</f>
        <v>9593956295.3020153</v>
      </c>
      <c r="AA29" s="71">
        <f>SUMIFS(AA$8:AA$20,$C$8:$C$20,$C29,$D$8:$D$20,$D29)/IF($D29="CH4",About!$A$67,IF($D29="N2O",About!$A$69,1))*10^12</f>
        <v>9590419496.6442947</v>
      </c>
      <c r="AB29" s="71">
        <f>SUMIFS(AB$8:AB$20,$C$8:$C$20,$C29,$D$8:$D$20,$D29)/IF($D29="CH4",About!$A$67,IF($D29="N2O",About!$A$69,1))*10^12</f>
        <v>9587148768.4563751</v>
      </c>
      <c r="AC29" s="71">
        <f>SUMIFS(AC$8:AC$20,$C$8:$C$20,$C29,$D$8:$D$20,$D29)/IF($D29="CH4",About!$A$67,IF($D29="N2O",About!$A$69,1))*10^12</f>
        <v>9583611966.4429531</v>
      </c>
      <c r="AD29" s="71">
        <f>SUMIFS(AD$8:AD$20,$C$8:$C$20,$C29,$D$8:$D$20,$D29)/IF($D29="CH4",About!$A$67,IF($D29="N2O",About!$A$69,1))*10^12</f>
        <v>9580094637.5838928</v>
      </c>
      <c r="AE29" s="71">
        <f>SUMIFS(AE$8:AE$20,$C$8:$C$20,$C29,$D$8:$D$20,$D29)/IF($D29="CH4",About!$A$67,IF($D29="N2O",About!$A$69,1))*10^12</f>
        <v>9576557838.9261761</v>
      </c>
      <c r="AF29" s="71">
        <f>SUMIFS(AF$8:AF$20,$C$8:$C$20,$C29,$D$8:$D$20,$D29)/IF($D29="CH4",About!$A$67,IF($D29="N2O",About!$A$69,1))*10^12</f>
        <v>9573287110.7382545</v>
      </c>
      <c r="AG29" s="71">
        <f>SUMIFS(AG$8:AG$20,$C$8:$C$20,$C29,$D$8:$D$20,$D29)/IF($D29="CH4",About!$A$67,IF($D29="N2O",About!$A$69,1))*10^12</f>
        <v>9570016382.5503349</v>
      </c>
      <c r="AH29" s="71">
        <f>SUMIFS(AH$8:AH$20,$C$8:$C$20,$C29,$D$8:$D$20,$D29)/IF($D29="CH4",About!$A$67,IF($D29="N2O",About!$A$69,1))*10^12</f>
        <v>9566479580.5369129</v>
      </c>
      <c r="AI29" s="71">
        <f>SUMIFS(AI$8:AI$20,$C$8:$C$20,$C29,$D$8:$D$20,$D29)/IF($D29="CH4",About!$A$67,IF($D29="N2O",About!$A$69,1))*10^12</f>
        <v>9562962251.6778526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4341825569999.999</v>
      </c>
      <c r="F30" s="71">
        <f>SUMIFS(F$8:F$20,$C$8:$C$20,$C30,$D$8:$D$20,$D30)/IF($D30="CH4",About!$A$67,IF($D30="N2O",About!$A$69,1))*10^12</f>
        <v>4601269891999.999</v>
      </c>
      <c r="G30" s="71">
        <f>SUMIFS(G$8:G$20,$C$8:$C$20,$C30,$D$8:$D$20,$D30)/IF($D30="CH4",About!$A$67,IF($D30="N2O",About!$A$69,1))*10^12</f>
        <v>4761210577000</v>
      </c>
      <c r="H30" s="71">
        <f>SUMIFS(H$8:H$20,$C$8:$C$20,$C30,$D$8:$D$20,$D30)/IF($D30="CH4",About!$A$67,IF($D30="N2O",About!$A$69,1))*10^12</f>
        <v>4889874298000</v>
      </c>
      <c r="I30" s="71">
        <f>SUMIFS(I$8:I$20,$C$8:$C$20,$C30,$D$8:$D$20,$D30)/IF($D30="CH4",About!$A$67,IF($D30="N2O",About!$A$69,1))*10^12</f>
        <v>5012028791000</v>
      </c>
      <c r="J30" s="71">
        <f>SUMIFS(J$8:J$20,$C$8:$C$20,$C30,$D$8:$D$20,$D30)/IF($D30="CH4",About!$A$67,IF($D30="N2O",About!$A$69,1))*10^12</f>
        <v>5287010647000</v>
      </c>
      <c r="K30" s="71">
        <f>SUMIFS(K$8:K$20,$C$8:$C$20,$C30,$D$8:$D$20,$D30)/IF($D30="CH4",About!$A$67,IF($D30="N2O",About!$A$69,1))*10^12</f>
        <v>5334014208999.999</v>
      </c>
      <c r="L30" s="71">
        <f>SUMIFS(L$8:L$20,$C$8:$C$20,$C30,$D$8:$D$20,$D30)/IF($D30="CH4",About!$A$67,IF($D30="N2O",About!$A$69,1))*10^12</f>
        <v>5509074184000</v>
      </c>
      <c r="M30" s="71">
        <f>SUMIFS(M$8:M$20,$C$8:$C$20,$C30,$D$8:$D$20,$D30)/IF($D30="CH4",About!$A$67,IF($D30="N2O",About!$A$69,1))*10^12</f>
        <v>5583789224999.999</v>
      </c>
      <c r="N30" s="71">
        <f>SUMIFS(N$8:N$20,$C$8:$C$20,$C30,$D$8:$D$20,$D30)/IF($D30="CH4",About!$A$67,IF($D30="N2O",About!$A$69,1))*10^12</f>
        <v>5633315076000</v>
      </c>
      <c r="O30" s="71">
        <f>SUMIFS(O$8:O$20,$C$8:$C$20,$C30,$D$8:$D$20,$D30)/IF($D30="CH4",About!$A$67,IF($D30="N2O",About!$A$69,1))*10^12</f>
        <v>5701943945000</v>
      </c>
      <c r="P30" s="71">
        <f>SUMIFS(P$8:P$20,$C$8:$C$20,$C30,$D$8:$D$20,$D30)/IF($D30="CH4",About!$A$67,IF($D30="N2O",About!$A$69,1))*10^12</f>
        <v>5748530871999.999</v>
      </c>
      <c r="Q30" s="71">
        <f>SUMIFS(Q$8:Q$20,$C$8:$C$20,$C30,$D$8:$D$20,$D30)/IF($D30="CH4",About!$A$67,IF($D30="N2O",About!$A$69,1))*10^12</f>
        <v>5775386611000</v>
      </c>
      <c r="R30" s="71">
        <f>SUMIFS(R$8:R$20,$C$8:$C$20,$C30,$D$8:$D$20,$D30)/IF($D30="CH4",About!$A$67,IF($D30="N2O",About!$A$69,1))*10^12</f>
        <v>5808749973999.999</v>
      </c>
      <c r="S30" s="71">
        <f>SUMIFS(S$8:S$20,$C$8:$C$20,$C30,$D$8:$D$20,$D30)/IF($D30="CH4",About!$A$67,IF($D30="N2O",About!$A$69,1))*10^12</f>
        <v>5845682032000</v>
      </c>
      <c r="T30" s="71">
        <f>SUMIFS(T$8:T$20,$C$8:$C$20,$C30,$D$8:$D$20,$D30)/IF($D30="CH4",About!$A$67,IF($D30="N2O",About!$A$69,1))*10^12</f>
        <v>5880936309000</v>
      </c>
      <c r="U30" s="71">
        <f>SUMIFS(U$8:U$20,$C$8:$C$20,$C30,$D$8:$D$20,$D30)/IF($D30="CH4",About!$A$67,IF($D30="N2O",About!$A$69,1))*10^12</f>
        <v>5911362349000</v>
      </c>
      <c r="V30" s="71">
        <f>SUMIFS(V$8:V$20,$C$8:$C$20,$C30,$D$8:$D$20,$D30)/IF($D30="CH4",About!$A$67,IF($D30="N2O",About!$A$69,1))*10^12</f>
        <v>5949975397999.999</v>
      </c>
      <c r="W30" s="71">
        <f>SUMIFS(W$8:W$20,$C$8:$C$20,$C30,$D$8:$D$20,$D30)/IF($D30="CH4",About!$A$67,IF($D30="N2O",About!$A$69,1))*10^12</f>
        <v>6006431925999.999</v>
      </c>
      <c r="X30" s="71">
        <f>SUMIFS(X$8:X$20,$C$8:$C$20,$C30,$D$8:$D$20,$D30)/IF($D30="CH4",About!$A$67,IF($D30="N2O",About!$A$69,1))*10^12</f>
        <v>6063939675000</v>
      </c>
      <c r="Y30" s="71">
        <f>SUMIFS(Y$8:Y$20,$C$8:$C$20,$C30,$D$8:$D$20,$D30)/IF($D30="CH4",About!$A$67,IF($D30="N2O",About!$A$69,1))*10^12</f>
        <v>6124176426000</v>
      </c>
      <c r="Z30" s="71">
        <f>SUMIFS(Z$8:Z$20,$C$8:$C$20,$C30,$D$8:$D$20,$D30)/IF($D30="CH4",About!$A$67,IF($D30="N2O",About!$A$69,1))*10^12</f>
        <v>6182523869000.001</v>
      </c>
      <c r="AA30" s="71">
        <f>SUMIFS(AA$8:AA$20,$C$8:$C$20,$C30,$D$8:$D$20,$D30)/IF($D30="CH4",About!$A$67,IF($D30="N2O",About!$A$69,1))*10^12</f>
        <v>6238562155000</v>
      </c>
      <c r="AB30" s="71">
        <f>SUMIFS(AB$8:AB$20,$C$8:$C$20,$C30,$D$8:$D$20,$D30)/IF($D30="CH4",About!$A$67,IF($D30="N2O",About!$A$69,1))*10^12</f>
        <v>6292502813000</v>
      </c>
      <c r="AC30" s="71">
        <f>SUMIFS(AC$8:AC$20,$C$8:$C$20,$C30,$D$8:$D$20,$D30)/IF($D30="CH4",About!$A$67,IF($D30="N2O",About!$A$69,1))*10^12</f>
        <v>6351691552000</v>
      </c>
      <c r="AD30" s="71">
        <f>SUMIFS(AD$8:AD$20,$C$8:$C$20,$C30,$D$8:$D$20,$D30)/IF($D30="CH4",About!$A$67,IF($D30="N2O",About!$A$69,1))*10^12</f>
        <v>6415078758000</v>
      </c>
      <c r="AE30" s="71">
        <f>SUMIFS(AE$8:AE$20,$C$8:$C$20,$C30,$D$8:$D$20,$D30)/IF($D30="CH4",About!$A$67,IF($D30="N2O",About!$A$69,1))*10^12</f>
        <v>6479515580000</v>
      </c>
      <c r="AF30" s="71">
        <f>SUMIFS(AF$8:AF$20,$C$8:$C$20,$C30,$D$8:$D$20,$D30)/IF($D30="CH4",About!$A$67,IF($D30="N2O",About!$A$69,1))*10^12</f>
        <v>6543532554000</v>
      </c>
      <c r="AG30" s="71">
        <f>SUMIFS(AG$8:AG$20,$C$8:$C$20,$C30,$D$8:$D$20,$D30)/IF($D30="CH4",About!$A$67,IF($D30="N2O",About!$A$69,1))*10^12</f>
        <v>6607341212000</v>
      </c>
      <c r="AH30" s="71">
        <f>SUMIFS(AH$8:AH$20,$C$8:$C$20,$C30,$D$8:$D$20,$D30)/IF($D30="CH4",About!$A$67,IF($D30="N2O",About!$A$69,1))*10^12</f>
        <v>6670728415999.999</v>
      </c>
      <c r="AI30" s="71">
        <f>SUMIFS(AI$8:AI$20,$C$8:$C$20,$C30,$D$8:$D$20,$D30)/IF($D30="CH4",About!$A$67,IF($D30="N2O",About!$A$69,1))*10^12</f>
        <v>6735376766999.999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701327634.22818792</v>
      </c>
      <c r="F31" s="71">
        <f>SUMIFS(F$8:F$20,$C$8:$C$20,$C31,$D$8:$D$20,$D31)/IF($D31="CH4",About!$A$67,IF($D31="N2O",About!$A$69,1))*10^12</f>
        <v>704217067.11409402</v>
      </c>
      <c r="G31" s="71">
        <f>SUMIFS(G$8:G$20,$C$8:$C$20,$C31,$D$8:$D$20,$D31)/IF($D31="CH4",About!$A$67,IF($D31="N2O",About!$A$69,1))*10^12</f>
        <v>707106503.35570467</v>
      </c>
      <c r="H31" s="71">
        <f>SUMIFS(H$8:H$20,$C$8:$C$20,$C31,$D$8:$D$20,$D31)/IF($D31="CH4",About!$A$67,IF($D31="N2O",About!$A$69,1))*10^12</f>
        <v>709995936.24161065</v>
      </c>
      <c r="I31" s="71">
        <f>SUMIFS(I$8:I$20,$C$8:$C$20,$C31,$D$8:$D$20,$D31)/IF($D31="CH4",About!$A$67,IF($D31="N2O",About!$A$69,1))*10^12</f>
        <v>712885372.48322153</v>
      </c>
      <c r="J31" s="71">
        <f>SUMIFS(J$8:J$20,$C$8:$C$20,$C31,$D$8:$D$20,$D31)/IF($D31="CH4",About!$A$67,IF($D31="N2O",About!$A$69,1))*10^12</f>
        <v>715774805.36912751</v>
      </c>
      <c r="K31" s="71">
        <f>SUMIFS(K$8:K$20,$C$8:$C$20,$C31,$D$8:$D$20,$D31)/IF($D31="CH4",About!$A$67,IF($D31="N2O",About!$A$69,1))*10^12</f>
        <v>718664241.61073816</v>
      </c>
      <c r="L31" s="71">
        <f>SUMIFS(L$8:L$20,$C$8:$C$20,$C31,$D$8:$D$20,$D31)/IF($D31="CH4",About!$A$67,IF($D31="N2O",About!$A$69,1))*10^12</f>
        <v>721553674.49664426</v>
      </c>
      <c r="M31" s="71">
        <f>SUMIFS(M$8:M$20,$C$8:$C$20,$C31,$D$8:$D$20,$D31)/IF($D31="CH4",About!$A$67,IF($D31="N2O",About!$A$69,1))*10^12</f>
        <v>724443110.73825502</v>
      </c>
      <c r="N31" s="71">
        <f>SUMIFS(N$8:N$20,$C$8:$C$20,$C31,$D$8:$D$20,$D31)/IF($D31="CH4",About!$A$67,IF($D31="N2O",About!$A$69,1))*10^12</f>
        <v>727332543.62416112</v>
      </c>
      <c r="O31" s="71">
        <f>SUMIFS(O$8:O$20,$C$8:$C$20,$C31,$D$8:$D$20,$D31)/IF($D31="CH4",About!$A$67,IF($D31="N2O",About!$A$69,1))*10^12</f>
        <v>730221979.86577177</v>
      </c>
      <c r="P31" s="71">
        <f>SUMIFS(P$8:P$20,$C$8:$C$20,$C31,$D$8:$D$20,$D31)/IF($D31="CH4",About!$A$67,IF($D31="N2O",About!$A$69,1))*10^12</f>
        <v>733111412.75167787</v>
      </c>
      <c r="Q31" s="71">
        <f>SUMIFS(Q$8:Q$20,$C$8:$C$20,$C31,$D$8:$D$20,$D31)/IF($D31="CH4",About!$A$67,IF($D31="N2O",About!$A$69,1))*10^12</f>
        <v>736000848.99328852</v>
      </c>
      <c r="R31" s="71">
        <f>SUMIFS(R$8:R$20,$C$8:$C$20,$C31,$D$8:$D$20,$D31)/IF($D31="CH4",About!$A$67,IF($D31="N2O",About!$A$69,1))*10^12</f>
        <v>738890281.87919462</v>
      </c>
      <c r="S31" s="71">
        <f>SUMIFS(S$8:S$20,$C$8:$C$20,$C31,$D$8:$D$20,$D31)/IF($D31="CH4",About!$A$67,IF($D31="N2O",About!$A$69,1))*10^12</f>
        <v>741779718.12080538</v>
      </c>
      <c r="T31" s="71">
        <f>SUMIFS(T$8:T$20,$C$8:$C$20,$C31,$D$8:$D$20,$D31)/IF($D31="CH4",About!$A$67,IF($D31="N2O",About!$A$69,1))*10^12</f>
        <v>744669151.00671148</v>
      </c>
      <c r="U31" s="71">
        <f>SUMIFS(U$8:U$20,$C$8:$C$20,$C31,$D$8:$D$20,$D31)/IF($D31="CH4",About!$A$67,IF($D31="N2O",About!$A$69,1))*10^12</f>
        <v>747558587.24832213</v>
      </c>
      <c r="V31" s="71">
        <f>SUMIFS(V$8:V$20,$C$8:$C$20,$C31,$D$8:$D$20,$D31)/IF($D31="CH4",About!$A$67,IF($D31="N2O",About!$A$69,1))*10^12</f>
        <v>749966449.66442955</v>
      </c>
      <c r="W31" s="71">
        <f>SUMIFS(W$8:W$20,$C$8:$C$20,$C31,$D$8:$D$20,$D31)/IF($D31="CH4",About!$A$67,IF($D31="N2O",About!$A$69,1))*10^12</f>
        <v>752855882.55033553</v>
      </c>
      <c r="X31" s="71">
        <f>SUMIFS(X$8:X$20,$C$8:$C$20,$C31,$D$8:$D$20,$D31)/IF($D31="CH4",About!$A$67,IF($D31="N2O",About!$A$69,1))*10^12</f>
        <v>755745318.79194629</v>
      </c>
      <c r="Y31" s="71">
        <f>SUMIFS(Y$8:Y$20,$C$8:$C$20,$C31,$D$8:$D$20,$D31)/IF($D31="CH4",About!$A$67,IF($D31="N2O",About!$A$69,1))*10^12</f>
        <v>758634751.67785239</v>
      </c>
      <c r="Z31" s="71">
        <f>SUMIFS(Z$8:Z$20,$C$8:$C$20,$C31,$D$8:$D$20,$D31)/IF($D31="CH4",About!$A$67,IF($D31="N2O",About!$A$69,1))*10^12</f>
        <v>761524187.91946304</v>
      </c>
      <c r="AA31" s="71">
        <f>SUMIFS(AA$8:AA$20,$C$8:$C$20,$C31,$D$8:$D$20,$D31)/IF($D31="CH4",About!$A$67,IF($D31="N2O",About!$A$69,1))*10^12</f>
        <v>764413620.80536914</v>
      </c>
      <c r="AB31" s="71">
        <f>SUMIFS(AB$8:AB$20,$C$8:$C$20,$C31,$D$8:$D$20,$D31)/IF($D31="CH4",About!$A$67,IF($D31="N2O",About!$A$69,1))*10^12</f>
        <v>767303057.0469799</v>
      </c>
      <c r="AC31" s="71">
        <f>SUMIFS(AC$8:AC$20,$C$8:$C$20,$C31,$D$8:$D$20,$D31)/IF($D31="CH4",About!$A$67,IF($D31="N2O",About!$A$69,1))*10^12</f>
        <v>770192489.93288589</v>
      </c>
      <c r="AD31" s="71">
        <f>SUMIFS(AD$8:AD$20,$C$8:$C$20,$C31,$D$8:$D$20,$D31)/IF($D31="CH4",About!$A$67,IF($D31="N2O",About!$A$69,1))*10^12</f>
        <v>773081926.17449665</v>
      </c>
      <c r="AE31" s="71">
        <f>SUMIFS(AE$8:AE$20,$C$8:$C$20,$C31,$D$8:$D$20,$D31)/IF($D31="CH4",About!$A$67,IF($D31="N2O",About!$A$69,1))*10^12</f>
        <v>775971359.06040275</v>
      </c>
      <c r="AF31" s="71">
        <f>SUMIFS(AF$8:AF$20,$C$8:$C$20,$C31,$D$8:$D$20,$D31)/IF($D31="CH4",About!$A$67,IF($D31="N2O",About!$A$69,1))*10^12</f>
        <v>778860795.3020134</v>
      </c>
      <c r="AG31" s="71">
        <f>SUMIFS(AG$8:AG$20,$C$8:$C$20,$C31,$D$8:$D$20,$D31)/IF($D31="CH4",About!$A$67,IF($D31="N2O",About!$A$69,1))*10^12</f>
        <v>781750228.1879195</v>
      </c>
      <c r="AH31" s="71">
        <f>SUMIFS(AH$8:AH$20,$C$8:$C$20,$C31,$D$8:$D$20,$D31)/IF($D31="CH4",About!$A$67,IF($D31="N2O",About!$A$69,1))*10^12</f>
        <v>784639664.42953026</v>
      </c>
      <c r="AI31" s="71">
        <f>SUMIFS(AI$8:AI$20,$C$8:$C$20,$C31,$D$8:$D$20,$D31)/IF($D31="CH4",About!$A$67,IF($D31="N2O",About!$A$69,1))*10^12</f>
        <v>787529097.31543624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156628363480</v>
      </c>
      <c r="F33" s="71">
        <f>SUMIFS(F$8:F$20,$C$8:$C$20,$C33,$D$8:$D$20,$D33)/IF($D33="CH4",About!$A$67,IF($D33="N2O",About!$A$69,1))*10^12</f>
        <v>189454720680.00003</v>
      </c>
      <c r="G33" s="71">
        <f>SUMIFS(G$8:G$20,$C$8:$C$20,$C33,$D$8:$D$20,$D33)/IF($D33="CH4",About!$A$67,IF($D33="N2O",About!$A$69,1))*10^12</f>
        <v>216565892880</v>
      </c>
      <c r="H33" s="71">
        <f>SUMIFS(H$8:H$20,$C$8:$C$20,$C33,$D$8:$D$20,$D33)/IF($D33="CH4",About!$A$67,IF($D33="N2O",About!$A$69,1))*10^12</f>
        <v>203834757840.00003</v>
      </c>
      <c r="I33" s="71">
        <f>SUMIFS(I$8:I$20,$C$8:$C$20,$C33,$D$8:$D$20,$D33)/IF($D33="CH4",About!$A$67,IF($D33="N2O",About!$A$69,1))*10^12</f>
        <v>179991753280</v>
      </c>
      <c r="J33" s="71">
        <f>SUMIFS(J$8:J$20,$C$8:$C$20,$C33,$D$8:$D$20,$D33)/IF($D33="CH4",About!$A$67,IF($D33="N2O",About!$A$69,1))*10^12</f>
        <v>163245664040</v>
      </c>
      <c r="K33" s="71">
        <f>SUMIFS(K$8:K$20,$C$8:$C$20,$C33,$D$8:$D$20,$D33)/IF($D33="CH4",About!$A$67,IF($D33="N2O",About!$A$69,1))*10^12</f>
        <v>165116122280</v>
      </c>
      <c r="L33" s="71">
        <f>SUMIFS(L$8:L$20,$C$8:$C$20,$C33,$D$8:$D$20,$D33)/IF($D33="CH4",About!$A$67,IF($D33="N2O",About!$A$69,1))*10^12</f>
        <v>161812458360</v>
      </c>
      <c r="M33" s="71">
        <f>SUMIFS(M$8:M$20,$C$8:$C$20,$C33,$D$8:$D$20,$D33)/IF($D33="CH4",About!$A$67,IF($D33="N2O",About!$A$69,1))*10^12</f>
        <v>159394338600</v>
      </c>
      <c r="N33" s="71">
        <f>SUMIFS(N$8:N$20,$C$8:$C$20,$C33,$D$8:$D$20,$D33)/IF($D33="CH4",About!$A$67,IF($D33="N2O",About!$A$69,1))*10^12</f>
        <v>155038527200</v>
      </c>
      <c r="O33" s="71">
        <f>SUMIFS(O$8:O$20,$C$8:$C$20,$C33,$D$8:$D$20,$D33)/IF($D33="CH4",About!$A$67,IF($D33="N2O",About!$A$69,1))*10^12</f>
        <v>149017167840</v>
      </c>
      <c r="P33" s="71">
        <f>SUMIFS(P$8:P$20,$C$8:$C$20,$C33,$D$8:$D$20,$D33)/IF($D33="CH4",About!$A$67,IF($D33="N2O",About!$A$69,1))*10^12</f>
        <v>147856787080</v>
      </c>
      <c r="Q33" s="71">
        <f>SUMIFS(Q$8:Q$20,$C$8:$C$20,$C33,$D$8:$D$20,$D33)/IF($D33="CH4",About!$A$67,IF($D33="N2O",About!$A$69,1))*10^12</f>
        <v>148339626439.99997</v>
      </c>
      <c r="R33" s="71">
        <f>SUMIFS(R$8:R$20,$C$8:$C$20,$C33,$D$8:$D$20,$D33)/IF($D33="CH4",About!$A$67,IF($D33="N2O",About!$A$69,1))*10^12</f>
        <v>145229584000</v>
      </c>
      <c r="S33" s="71">
        <f>SUMIFS(S$8:S$20,$C$8:$C$20,$C33,$D$8:$D$20,$D33)/IF($D33="CH4",About!$A$67,IF($D33="N2O",About!$A$69,1))*10^12</f>
        <v>144280298320</v>
      </c>
      <c r="T33" s="71">
        <f>SUMIFS(T$8:T$20,$C$8:$C$20,$C33,$D$8:$D$20,$D33)/IF($D33="CH4",About!$A$67,IF($D33="N2O",About!$A$69,1))*10^12</f>
        <v>144213346640</v>
      </c>
      <c r="U33" s="71">
        <f>SUMIFS(U$8:U$20,$C$8:$C$20,$C33,$D$8:$D$20,$D33)/IF($D33="CH4",About!$A$67,IF($D33="N2O",About!$A$69,1))*10^12</f>
        <v>145495143480</v>
      </c>
      <c r="V33" s="71">
        <f>SUMIFS(V$8:V$20,$C$8:$C$20,$C33,$D$8:$D$20,$D33)/IF($D33="CH4",About!$A$67,IF($D33="N2O",About!$A$69,1))*10^12</f>
        <v>146587491920</v>
      </c>
      <c r="W33" s="71">
        <f>SUMIFS(W$8:W$20,$C$8:$C$20,$C33,$D$8:$D$20,$D33)/IF($D33="CH4",About!$A$67,IF($D33="N2O",About!$A$69,1))*10^12</f>
        <v>149486039840</v>
      </c>
      <c r="X33" s="71">
        <f>SUMIFS(X$8:X$20,$C$8:$C$20,$C33,$D$8:$D$20,$D33)/IF($D33="CH4",About!$A$67,IF($D33="N2O",About!$A$69,1))*10^12</f>
        <v>148983565600</v>
      </c>
      <c r="Y33" s="71">
        <f>SUMIFS(Y$8:Y$20,$C$8:$C$20,$C33,$D$8:$D$20,$D33)/IF($D33="CH4",About!$A$67,IF($D33="N2O",About!$A$69,1))*10^12</f>
        <v>150814504080</v>
      </c>
      <c r="Z33" s="71">
        <f>SUMIFS(Z$8:Z$20,$C$8:$C$20,$C33,$D$8:$D$20,$D33)/IF($D33="CH4",About!$A$67,IF($D33="N2O",About!$A$69,1))*10^12</f>
        <v>149681954760</v>
      </c>
      <c r="AA33" s="71">
        <f>SUMIFS(AA$8:AA$20,$C$8:$C$20,$C33,$D$8:$D$20,$D33)/IF($D33="CH4",About!$A$67,IF($D33="N2O",About!$A$69,1))*10^12</f>
        <v>149960283240</v>
      </c>
      <c r="AB33" s="71">
        <f>SUMIFS(AB$8:AB$20,$C$8:$C$20,$C33,$D$8:$D$20,$D33)/IF($D33="CH4",About!$A$67,IF($D33="N2O",About!$A$69,1))*10^12</f>
        <v>150033701360</v>
      </c>
      <c r="AC33" s="71">
        <f>SUMIFS(AC$8:AC$20,$C$8:$C$20,$C33,$D$8:$D$20,$D33)/IF($D33="CH4",About!$A$67,IF($D33="N2O",About!$A$69,1))*10^12</f>
        <v>149261494640</v>
      </c>
      <c r="AD33" s="71">
        <f>SUMIFS(AD$8:AD$20,$C$8:$C$20,$C33,$D$8:$D$20,$D33)/IF($D33="CH4",About!$A$67,IF($D33="N2O",About!$A$69,1))*10^12</f>
        <v>148193086280</v>
      </c>
      <c r="AE33" s="71">
        <f>SUMIFS(AE$8:AE$20,$C$8:$C$20,$C33,$D$8:$D$20,$D33)/IF($D33="CH4",About!$A$67,IF($D33="N2O",About!$A$69,1))*10^12</f>
        <v>148832438520</v>
      </c>
      <c r="AF33" s="71">
        <f>SUMIFS(AF$8:AF$20,$C$8:$C$20,$C33,$D$8:$D$20,$D33)/IF($D33="CH4",About!$A$67,IF($D33="N2O",About!$A$69,1))*10^12</f>
        <v>149025660520</v>
      </c>
      <c r="AG33" s="71">
        <f>SUMIFS(AG$8:AG$20,$C$8:$C$20,$C33,$D$8:$D$20,$D33)/IF($D33="CH4",About!$A$67,IF($D33="N2O",About!$A$69,1))*10^12</f>
        <v>149833895199.99997</v>
      </c>
      <c r="AH33" s="71">
        <f>SUMIFS(AH$8:AH$20,$C$8:$C$20,$C33,$D$8:$D$20,$D33)/IF($D33="CH4",About!$A$67,IF($D33="N2O",About!$A$69,1))*10^12</f>
        <v>155034650320</v>
      </c>
      <c r="AI33" s="71">
        <f>SUMIFS(AI$8:AI$20,$C$8:$C$20,$C33,$D$8:$D$20,$D33)/IF($D33="CH4",About!$A$67,IF($D33="N2O",About!$A$69,1))*10^12</f>
        <v>15574163544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06103532920</v>
      </c>
      <c r="F34" s="71">
        <f>SUMIFS(F$8:F$20,$C$8:$C$20,$C34,$D$8:$D$20,$D34)/IF($D34="CH4",About!$A$67,IF($D34="N2O",About!$A$69,1))*10^12</f>
        <v>103126511640</v>
      </c>
      <c r="G34" s="71">
        <f>SUMIFS(G$8:G$20,$C$8:$C$20,$C34,$D$8:$D$20,$D34)/IF($D34="CH4",About!$A$67,IF($D34="N2O",About!$A$69,1))*10^12</f>
        <v>103809556120</v>
      </c>
      <c r="H34" s="71">
        <f>SUMIFS(H$8:H$20,$C$8:$C$20,$C34,$D$8:$D$20,$D34)/IF($D34="CH4",About!$A$67,IF($D34="N2O",About!$A$69,1))*10^12</f>
        <v>105591806000</v>
      </c>
      <c r="I34" s="71">
        <f>SUMIFS(I$8:I$20,$C$8:$C$20,$C34,$D$8:$D$20,$D34)/IF($D34="CH4",About!$A$67,IF($D34="N2O",About!$A$69,1))*10^12</f>
        <v>106484008800</v>
      </c>
      <c r="J34" s="71">
        <f>SUMIFS(J$8:J$20,$C$8:$C$20,$C34,$D$8:$D$20,$D34)/IF($D34="CH4",About!$A$67,IF($D34="N2O",About!$A$69,1))*10^12</f>
        <v>108094793680</v>
      </c>
      <c r="K34" s="71">
        <f>SUMIFS(K$8:K$20,$C$8:$C$20,$C34,$D$8:$D$20,$D34)/IF($D34="CH4",About!$A$67,IF($D34="N2O",About!$A$69,1))*10^12</f>
        <v>108456615040.00002</v>
      </c>
      <c r="L34" s="71">
        <f>SUMIFS(L$8:L$20,$C$8:$C$20,$C34,$D$8:$D$20,$D34)/IF($D34="CH4",About!$A$67,IF($D34="N2O",About!$A$69,1))*10^12</f>
        <v>108393981400</v>
      </c>
      <c r="M34" s="71">
        <f>SUMIFS(M$8:M$20,$C$8:$C$20,$C34,$D$8:$D$20,$D34)/IF($D34="CH4",About!$A$67,IF($D34="N2O",About!$A$69,1))*10^12</f>
        <v>108622540959.99998</v>
      </c>
      <c r="N34" s="71">
        <f>SUMIFS(N$8:N$20,$C$8:$C$20,$C34,$D$8:$D$20,$D34)/IF($D34="CH4",About!$A$67,IF($D34="N2O",About!$A$69,1))*10^12</f>
        <v>109112413640</v>
      </c>
      <c r="O34" s="71">
        <f>SUMIFS(O$8:O$20,$C$8:$C$20,$C34,$D$8:$D$20,$D34)/IF($D34="CH4",About!$A$67,IF($D34="N2O",About!$A$69,1))*10^12</f>
        <v>109552826120</v>
      </c>
      <c r="P34" s="71">
        <f>SUMIFS(P$8:P$20,$C$8:$C$20,$C34,$D$8:$D$20,$D34)/IF($D34="CH4",About!$A$67,IF($D34="N2O",About!$A$69,1))*10^12</f>
        <v>109866593760</v>
      </c>
      <c r="Q34" s="71">
        <f>SUMIFS(Q$8:Q$20,$C$8:$C$20,$C34,$D$8:$D$20,$D34)/IF($D34="CH4",About!$A$67,IF($D34="N2O",About!$A$69,1))*10^12</f>
        <v>110106949239.99998</v>
      </c>
      <c r="R34" s="71">
        <f>SUMIFS(R$8:R$20,$C$8:$C$20,$C34,$D$8:$D$20,$D34)/IF($D34="CH4",About!$A$67,IF($D34="N2O",About!$A$69,1))*10^12</f>
        <v>110442513120</v>
      </c>
      <c r="S34" s="71">
        <f>SUMIFS(S$8:S$20,$C$8:$C$20,$C34,$D$8:$D$20,$D34)/IF($D34="CH4",About!$A$67,IF($D34="N2O",About!$A$69,1))*10^12</f>
        <v>110742568360</v>
      </c>
      <c r="T34" s="71">
        <f>SUMIFS(T$8:T$20,$C$8:$C$20,$C34,$D$8:$D$20,$D34)/IF($D34="CH4",About!$A$67,IF($D34="N2O",About!$A$69,1))*10^12</f>
        <v>110881937120.00002</v>
      </c>
      <c r="U34" s="71">
        <f>SUMIFS(U$8:U$20,$C$8:$C$20,$C34,$D$8:$D$20,$D34)/IF($D34="CH4",About!$A$67,IF($D34="N2O",About!$A$69,1))*10^12</f>
        <v>111320672400</v>
      </c>
      <c r="V34" s="71">
        <f>SUMIFS(V$8:V$20,$C$8:$C$20,$C34,$D$8:$D$20,$D34)/IF($D34="CH4",About!$A$67,IF($D34="N2O",About!$A$69,1))*10^12</f>
        <v>111783359600</v>
      </c>
      <c r="W34" s="71">
        <f>SUMIFS(W$8:W$20,$C$8:$C$20,$C34,$D$8:$D$20,$D34)/IF($D34="CH4",About!$A$67,IF($D34="N2O",About!$A$69,1))*10^12</f>
        <v>112446492880</v>
      </c>
      <c r="X34" s="71">
        <f>SUMIFS(X$8:X$20,$C$8:$C$20,$C34,$D$8:$D$20,$D34)/IF($D34="CH4",About!$A$67,IF($D34="N2O",About!$A$69,1))*10^12</f>
        <v>113072800480.00002</v>
      </c>
      <c r="Y34" s="71">
        <f>SUMIFS(Y$8:Y$20,$C$8:$C$20,$C34,$D$8:$D$20,$D34)/IF($D34="CH4",About!$A$67,IF($D34="N2O",About!$A$69,1))*10^12</f>
        <v>113810273920</v>
      </c>
      <c r="Z34" s="71">
        <f>SUMIFS(Z$8:Z$20,$C$8:$C$20,$C34,$D$8:$D$20,$D34)/IF($D34="CH4",About!$A$67,IF($D34="N2O",About!$A$69,1))*10^12</f>
        <v>114370714280</v>
      </c>
      <c r="AA34" s="71">
        <f>SUMIFS(AA$8:AA$20,$C$8:$C$20,$C34,$D$8:$D$20,$D34)/IF($D34="CH4",About!$A$67,IF($D34="N2O",About!$A$69,1))*10^12</f>
        <v>115284592480</v>
      </c>
      <c r="AB34" s="71">
        <f>SUMIFS(AB$8:AB$20,$C$8:$C$20,$C34,$D$8:$D$20,$D34)/IF($D34="CH4",About!$A$67,IF($D34="N2O",About!$A$69,1))*10^12</f>
        <v>116282811120</v>
      </c>
      <c r="AC34" s="71">
        <f>SUMIFS(AC$8:AC$20,$C$8:$C$20,$C34,$D$8:$D$20,$D34)/IF($D34="CH4",About!$A$67,IF($D34="N2O",About!$A$69,1))*10^12</f>
        <v>117217407680</v>
      </c>
      <c r="AD34" s="71">
        <f>SUMIFS(AD$8:AD$20,$C$8:$C$20,$C34,$D$8:$D$20,$D34)/IF($D34="CH4",About!$A$67,IF($D34="N2O",About!$A$69,1))*10^12</f>
        <v>118036077479.99998</v>
      </c>
      <c r="AE34" s="71">
        <f>SUMIFS(AE$8:AE$20,$C$8:$C$20,$C34,$D$8:$D$20,$D34)/IF($D34="CH4",About!$A$67,IF($D34="N2O",About!$A$69,1))*10^12</f>
        <v>119002799240</v>
      </c>
      <c r="AF34" s="71">
        <f>SUMIFS(AF$8:AF$20,$C$8:$C$20,$C34,$D$8:$D$20,$D34)/IF($D34="CH4",About!$A$67,IF($D34="N2O",About!$A$69,1))*10^12</f>
        <v>120000179280.00002</v>
      </c>
      <c r="AG34" s="71">
        <f>SUMIFS(AG$8:AG$20,$C$8:$C$20,$C34,$D$8:$D$20,$D34)/IF($D34="CH4",About!$A$67,IF($D34="N2O",About!$A$69,1))*10^12</f>
        <v>121149173559.99998</v>
      </c>
      <c r="AH34" s="71">
        <f>SUMIFS(AH$8:AH$20,$C$8:$C$20,$C34,$D$8:$D$20,$D34)/IF($D34="CH4",About!$A$67,IF($D34="N2O",About!$A$69,1))*10^12</f>
        <v>122249096680</v>
      </c>
      <c r="AI34" s="71">
        <f>SUMIFS(AI$8:AI$20,$C$8:$C$20,$C34,$D$8:$D$20,$D34)/IF($D34="CH4",About!$A$67,IF($D34="N2O",About!$A$69,1))*10^12</f>
        <v>12355572268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661758.38926174492</v>
      </c>
      <c r="F35" s="71">
        <f>SUMIFS(F$8:F$20,$C$8:$C$20,$C35,$D$8:$D$20,$D35)/IF($D35="CH4",About!$A$67,IF($D35="N2O",About!$A$69,1))*10^12</f>
        <v>725979.86577181215</v>
      </c>
      <c r="G35" s="71">
        <f>SUMIFS(G$8:G$20,$C$8:$C$20,$C35,$D$8:$D$20,$D35)/IF($D35="CH4",About!$A$67,IF($D35="N2O",About!$A$69,1))*10^12</f>
        <v>725979.86577181215</v>
      </c>
      <c r="H35" s="71">
        <f>SUMIFS(H$8:H$20,$C$8:$C$20,$C35,$D$8:$D$20,$D35)/IF($D35="CH4",About!$A$67,IF($D35="N2O",About!$A$69,1))*10^12</f>
        <v>725979.86577181215</v>
      </c>
      <c r="I35" s="71">
        <f>SUMIFS(I$8:I$20,$C$8:$C$20,$C35,$D$8:$D$20,$D35)/IF($D35="CH4",About!$A$67,IF($D35="N2O",About!$A$69,1))*10^12</f>
        <v>725979.86577181215</v>
      </c>
      <c r="J35" s="71">
        <f>SUMIFS(J$8:J$20,$C$8:$C$20,$C35,$D$8:$D$20,$D35)/IF($D35="CH4",About!$A$67,IF($D35="N2O",About!$A$69,1))*10^12</f>
        <v>790204.69798657729</v>
      </c>
      <c r="K35" s="71">
        <f>SUMIFS(K$8:K$20,$C$8:$C$20,$C35,$D$8:$D$20,$D35)/IF($D35="CH4",About!$A$67,IF($D35="N2O",About!$A$69,1))*10^12</f>
        <v>790204.69798657729</v>
      </c>
      <c r="L35" s="71">
        <f>SUMIFS(L$8:L$20,$C$8:$C$20,$C35,$D$8:$D$20,$D35)/IF($D35="CH4",About!$A$67,IF($D35="N2O",About!$A$69,1))*10^12</f>
        <v>790204.69798657729</v>
      </c>
      <c r="M35" s="71">
        <f>SUMIFS(M$8:M$20,$C$8:$C$20,$C35,$D$8:$D$20,$D35)/IF($D35="CH4",About!$A$67,IF($D35="N2O",About!$A$69,1))*10^12</f>
        <v>854426.17449664418</v>
      </c>
      <c r="N35" s="71">
        <f>SUMIFS(N$8:N$20,$C$8:$C$20,$C35,$D$8:$D$20,$D35)/IF($D35="CH4",About!$A$67,IF($D35="N2O",About!$A$69,1))*10^12</f>
        <v>854426.17449664418</v>
      </c>
      <c r="O35" s="71">
        <f>SUMIFS(O$8:O$20,$C$8:$C$20,$C35,$D$8:$D$20,$D35)/IF($D35="CH4",About!$A$67,IF($D35="N2O",About!$A$69,1))*10^12</f>
        <v>854426.17449664418</v>
      </c>
      <c r="P35" s="71">
        <f>SUMIFS(P$8:P$20,$C$8:$C$20,$C35,$D$8:$D$20,$D35)/IF($D35="CH4",About!$A$67,IF($D35="N2O",About!$A$69,1))*10^12</f>
        <v>918651.00671140931</v>
      </c>
      <c r="Q35" s="71">
        <f>SUMIFS(Q$8:Q$20,$C$8:$C$20,$C35,$D$8:$D$20,$D35)/IF($D35="CH4",About!$A$67,IF($D35="N2O",About!$A$69,1))*10^12</f>
        <v>918651.00671140931</v>
      </c>
      <c r="R35" s="71">
        <f>SUMIFS(R$8:R$20,$C$8:$C$20,$C35,$D$8:$D$20,$D35)/IF($D35="CH4",About!$A$67,IF($D35="N2O",About!$A$69,1))*10^12</f>
        <v>918651.00671140931</v>
      </c>
      <c r="S35" s="71">
        <f>SUMIFS(S$8:S$20,$C$8:$C$20,$C35,$D$8:$D$20,$D35)/IF($D35="CH4",About!$A$67,IF($D35="N2O",About!$A$69,1))*10^12</f>
        <v>982872.48322147666</v>
      </c>
      <c r="T35" s="71">
        <f>SUMIFS(T$8:T$20,$C$8:$C$20,$C35,$D$8:$D$20,$D35)/IF($D35="CH4",About!$A$67,IF($D35="N2O",About!$A$69,1))*10^12</f>
        <v>982872.48322147666</v>
      </c>
      <c r="U35" s="71">
        <f>SUMIFS(U$8:U$20,$C$8:$C$20,$C35,$D$8:$D$20,$D35)/IF($D35="CH4",About!$A$67,IF($D35="N2O",About!$A$69,1))*10^12</f>
        <v>982872.48322147666</v>
      </c>
      <c r="V35" s="71">
        <f>SUMIFS(V$8:V$20,$C$8:$C$20,$C35,$D$8:$D$20,$D35)/IF($D35="CH4",About!$A$67,IF($D35="N2O",About!$A$69,1))*10^12</f>
        <v>982872.48322147666</v>
      </c>
      <c r="W35" s="71">
        <f>SUMIFS(W$8:W$20,$C$8:$C$20,$C35,$D$8:$D$20,$D35)/IF($D35="CH4",About!$A$67,IF($D35="N2O",About!$A$69,1))*10^12</f>
        <v>1047097.3154362417</v>
      </c>
      <c r="X35" s="71">
        <f>SUMIFS(X$8:X$20,$C$8:$C$20,$C35,$D$8:$D$20,$D35)/IF($D35="CH4",About!$A$67,IF($D35="N2O",About!$A$69,1))*10^12</f>
        <v>1047097.3154362417</v>
      </c>
      <c r="Y35" s="71">
        <f>SUMIFS(Y$8:Y$20,$C$8:$C$20,$C35,$D$8:$D$20,$D35)/IF($D35="CH4",About!$A$67,IF($D35="N2O",About!$A$69,1))*10^12</f>
        <v>1047097.3154362417</v>
      </c>
      <c r="Z35" s="71">
        <f>SUMIFS(Z$8:Z$20,$C$8:$C$20,$C35,$D$8:$D$20,$D35)/IF($D35="CH4",About!$A$67,IF($D35="N2O",About!$A$69,1))*10^12</f>
        <v>1111318.7919463087</v>
      </c>
      <c r="AA35" s="71">
        <f>SUMIFS(AA$8:AA$20,$C$8:$C$20,$C35,$D$8:$D$20,$D35)/IF($D35="CH4",About!$A$67,IF($D35="N2O",About!$A$69,1))*10^12</f>
        <v>1111318.7919463087</v>
      </c>
      <c r="AB35" s="71">
        <f>SUMIFS(AB$8:AB$20,$C$8:$C$20,$C35,$D$8:$D$20,$D35)/IF($D35="CH4",About!$A$67,IF($D35="N2O",About!$A$69,1))*10^12</f>
        <v>1111318.7919463087</v>
      </c>
      <c r="AC35" s="71">
        <f>SUMIFS(AC$8:AC$20,$C$8:$C$20,$C35,$D$8:$D$20,$D35)/IF($D35="CH4",About!$A$67,IF($D35="N2O",About!$A$69,1))*10^12</f>
        <v>1111318.7919463087</v>
      </c>
      <c r="AD35" s="71">
        <f>SUMIFS(AD$8:AD$20,$C$8:$C$20,$C35,$D$8:$D$20,$D35)/IF($D35="CH4",About!$A$67,IF($D35="N2O",About!$A$69,1))*10^12</f>
        <v>1175543.6241610737</v>
      </c>
      <c r="AE35" s="71">
        <f>SUMIFS(AE$8:AE$20,$C$8:$C$20,$C35,$D$8:$D$20,$D35)/IF($D35="CH4",About!$A$67,IF($D35="N2O",About!$A$69,1))*10^12</f>
        <v>1175543.6241610737</v>
      </c>
      <c r="AF35" s="71">
        <f>SUMIFS(AF$8:AF$20,$C$8:$C$20,$C35,$D$8:$D$20,$D35)/IF($D35="CH4",About!$A$67,IF($D35="N2O",About!$A$69,1))*10^12</f>
        <v>1175543.6241610737</v>
      </c>
      <c r="AG35" s="71">
        <f>SUMIFS(AG$8:AG$20,$C$8:$C$20,$C35,$D$8:$D$20,$D35)/IF($D35="CH4",About!$A$67,IF($D35="N2O",About!$A$69,1))*10^12</f>
        <v>1239765.1006711409</v>
      </c>
      <c r="AH35" s="71">
        <f>SUMIFS(AH$8:AH$20,$C$8:$C$20,$C35,$D$8:$D$20,$D35)/IF($D35="CH4",About!$A$67,IF($D35="N2O",About!$A$69,1))*10^12</f>
        <v>1239765.1006711409</v>
      </c>
      <c r="AI35" s="71">
        <f>SUMIFS(AI$8:AI$20,$C$8:$C$20,$C35,$D$8:$D$20,$D35)/IF($D35="CH4",About!$A$67,IF($D35="N2O",About!$A$69,1))*10^12</f>
        <v>1239765.1006711409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77836267760.00003</v>
      </c>
      <c r="F39" s="71">
        <f>SUMIFS(F$8:F$20,$C$8:$C$20,$C39,$D$8:$D$20,$D39)/IF($D39="CH4",About!$A$67,IF($D39="N2O",About!$A$69,1))*10^12</f>
        <v>180224553760</v>
      </c>
      <c r="G39" s="71">
        <f>SUMIFS(G$8:G$20,$C$8:$C$20,$C39,$D$8:$D$20,$D39)/IF($D39="CH4",About!$A$67,IF($D39="N2O",About!$A$69,1))*10^12</f>
        <v>181585674359.99997</v>
      </c>
      <c r="H39" s="71">
        <f>SUMIFS(H$8:H$20,$C$8:$C$20,$C39,$D$8:$D$20,$D39)/IF($D39="CH4",About!$A$67,IF($D39="N2O",About!$A$69,1))*10^12</f>
        <v>182308568200</v>
      </c>
      <c r="I39" s="71">
        <f>SUMIFS(I$8:I$20,$C$8:$C$20,$C39,$D$8:$D$20,$D39)/IF($D39="CH4",About!$A$67,IF($D39="N2O",About!$A$69,1))*10^12</f>
        <v>183269387440</v>
      </c>
      <c r="J39" s="71">
        <f>SUMIFS(J$8:J$20,$C$8:$C$20,$C39,$D$8:$D$20,$D39)/IF($D39="CH4",About!$A$67,IF($D39="N2O",About!$A$69,1))*10^12</f>
        <v>184244968120.00003</v>
      </c>
      <c r="K39" s="71">
        <f>SUMIFS(K$8:K$20,$C$8:$C$20,$C39,$D$8:$D$20,$D39)/IF($D39="CH4",About!$A$67,IF($D39="N2O",About!$A$69,1))*10^12</f>
        <v>185242779080.00003</v>
      </c>
      <c r="L39" s="71">
        <f>SUMIFS(L$8:L$20,$C$8:$C$20,$C39,$D$8:$D$20,$D39)/IF($D39="CH4",About!$A$67,IF($D39="N2O",About!$A$69,1))*10^12</f>
        <v>186184019600</v>
      </c>
      <c r="M39" s="71">
        <f>SUMIFS(M$8:M$20,$C$8:$C$20,$C39,$D$8:$D$20,$D39)/IF($D39="CH4",About!$A$67,IF($D39="N2O",About!$A$69,1))*10^12</f>
        <v>187164776520.00003</v>
      </c>
      <c r="N39" s="71">
        <f>SUMIFS(N$8:N$20,$C$8:$C$20,$C39,$D$8:$D$20,$D39)/IF($D39="CH4",About!$A$67,IF($D39="N2O",About!$A$69,1))*10^12</f>
        <v>188175674080</v>
      </c>
      <c r="O39" s="71">
        <f>SUMIFS(O$8:O$20,$C$8:$C$20,$C39,$D$8:$D$20,$D39)/IF($D39="CH4",About!$A$67,IF($D39="N2O",About!$A$69,1))*10^12</f>
        <v>189284936199.99997</v>
      </c>
      <c r="P39" s="71">
        <f>SUMIFS(P$8:P$20,$C$8:$C$20,$C39,$D$8:$D$20,$D39)/IF($D39="CH4",About!$A$67,IF($D39="N2O",About!$A$69,1))*10^12</f>
        <v>190208055399.99997</v>
      </c>
      <c r="Q39" s="71">
        <f>SUMIFS(Q$8:Q$20,$C$8:$C$20,$C39,$D$8:$D$20,$D39)/IF($D39="CH4",About!$A$67,IF($D39="N2O",About!$A$69,1))*10^12</f>
        <v>191179660879.99997</v>
      </c>
      <c r="R39" s="71">
        <f>SUMIFS(R$8:R$20,$C$8:$C$20,$C39,$D$8:$D$20,$D39)/IF($D39="CH4",About!$A$67,IF($D39="N2O",About!$A$69,1))*10^12</f>
        <v>192196803600.00003</v>
      </c>
      <c r="S39" s="71">
        <f>SUMIFS(S$8:S$20,$C$8:$C$20,$C39,$D$8:$D$20,$D39)/IF($D39="CH4",About!$A$67,IF($D39="N2O",About!$A$69,1))*10^12</f>
        <v>193308335720</v>
      </c>
      <c r="T39" s="71">
        <f>SUMIFS(T$8:T$20,$C$8:$C$20,$C39,$D$8:$D$20,$D39)/IF($D39="CH4",About!$A$67,IF($D39="N2O",About!$A$69,1))*10^12</f>
        <v>194422145640.00003</v>
      </c>
      <c r="U39" s="71">
        <f>SUMIFS(U$8:U$20,$C$8:$C$20,$C39,$D$8:$D$20,$D39)/IF($D39="CH4",About!$A$67,IF($D39="N2O",About!$A$69,1))*10^12</f>
        <v>195491038800.00003</v>
      </c>
      <c r="V39" s="71">
        <f>SUMIFS(V$8:V$20,$C$8:$C$20,$C39,$D$8:$D$20,$D39)/IF($D39="CH4",About!$A$67,IF($D39="N2O",About!$A$69,1))*10^12</f>
        <v>196610503920</v>
      </c>
      <c r="W39" s="71">
        <f>SUMIFS(W$8:W$20,$C$8:$C$20,$C39,$D$8:$D$20,$D39)/IF($D39="CH4",About!$A$67,IF($D39="N2O",About!$A$69,1))*10^12</f>
        <v>197730566920.00003</v>
      </c>
      <c r="X39" s="71">
        <f>SUMIFS(X$8:X$20,$C$8:$C$20,$C39,$D$8:$D$20,$D39)/IF($D39="CH4",About!$A$67,IF($D39="N2O",About!$A$69,1))*10^12</f>
        <v>198866607080</v>
      </c>
      <c r="Y39" s="71">
        <f>SUMIFS(Y$8:Y$20,$C$8:$C$20,$C39,$D$8:$D$20,$D39)/IF($D39="CH4",About!$A$67,IF($D39="N2O",About!$A$69,1))*10^12</f>
        <v>199968995640</v>
      </c>
      <c r="Z39" s="71">
        <f>SUMIFS(Z$8:Z$20,$C$8:$C$20,$C39,$D$8:$D$20,$D39)/IF($D39="CH4",About!$A$67,IF($D39="N2O",About!$A$69,1))*10^12</f>
        <v>200589573879.99997</v>
      </c>
      <c r="AA39" s="71">
        <f>SUMIFS(AA$8:AA$20,$C$8:$C$20,$C39,$D$8:$D$20,$D39)/IF($D39="CH4",About!$A$67,IF($D39="N2O",About!$A$69,1))*10^12</f>
        <v>201284629120</v>
      </c>
      <c r="AB39" s="71">
        <f>SUMIFS(AB$8:AB$20,$C$8:$C$20,$C39,$D$8:$D$20,$D39)/IF($D39="CH4",About!$A$67,IF($D39="N2O",About!$A$69,1))*10^12</f>
        <v>201995505280</v>
      </c>
      <c r="AC39" s="71">
        <f>SUMIFS(AC$8:AC$20,$C$8:$C$20,$C39,$D$8:$D$20,$D39)/IF($D39="CH4",About!$A$67,IF($D39="N2O",About!$A$69,1))*10^12</f>
        <v>202667851359.99997</v>
      </c>
      <c r="AD39" s="71">
        <f>SUMIFS(AD$8:AD$20,$C$8:$C$20,$C39,$D$8:$D$20,$D39)/IF($D39="CH4",About!$A$67,IF($D39="N2O",About!$A$69,1))*10^12</f>
        <v>203405760320.00003</v>
      </c>
      <c r="AE39" s="71">
        <f>SUMIFS(AE$8:AE$20,$C$8:$C$20,$C39,$D$8:$D$20,$D39)/IF($D39="CH4",About!$A$67,IF($D39="N2O",About!$A$69,1))*10^12</f>
        <v>204164219440</v>
      </c>
      <c r="AF39" s="71">
        <f>SUMIFS(AF$8:AF$20,$C$8:$C$20,$C39,$D$8:$D$20,$D39)/IF($D39="CH4",About!$A$67,IF($D39="N2O",About!$A$69,1))*10^12</f>
        <v>204985502040.00003</v>
      </c>
      <c r="AG39" s="71">
        <f>SUMIFS(AG$8:AG$20,$C$8:$C$20,$C39,$D$8:$D$20,$D39)/IF($D39="CH4",About!$A$67,IF($D39="N2O",About!$A$69,1))*10^12</f>
        <v>205810719880.00003</v>
      </c>
      <c r="AH39" s="71">
        <f>SUMIFS(AH$8:AH$20,$C$8:$C$20,$C39,$D$8:$D$20,$D39)/IF($D39="CH4",About!$A$67,IF($D39="N2O",About!$A$69,1))*10^12</f>
        <v>206699149439.99997</v>
      </c>
      <c r="AI39" s="71">
        <f>SUMIFS(AI$8:AI$20,$C$8:$C$20,$C39,$D$8:$D$20,$D39)/IF($D39="CH4",About!$A$67,IF($D39="N2O",About!$A$69,1))*10^12</f>
        <v>207617099240.00003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457687570.4697986</v>
      </c>
      <c r="F40" s="71">
        <f>SUMIFS(F$8:F$20,$C$8:$C$20,$C40,$D$8:$D$20,$D40)/IF($D40="CH4",About!$A$67,IF($D40="N2O",About!$A$69,1))*10^12</f>
        <v>1468603859.0604026</v>
      </c>
      <c r="G40" s="71">
        <f>SUMIFS(G$8:G$20,$C$8:$C$20,$C40,$D$8:$D$20,$D40)/IF($D40="CH4",About!$A$67,IF($D40="N2O",About!$A$69,1))*10^12</f>
        <v>1476268224.8322146</v>
      </c>
      <c r="H40" s="71">
        <f>SUMIFS(H$8:H$20,$C$8:$C$20,$C40,$D$8:$D$20,$D40)/IF($D40="CH4",About!$A$67,IF($D40="N2O",About!$A$69,1))*10^12</f>
        <v>1482700731.5436242</v>
      </c>
      <c r="I40" s="71">
        <f>SUMIFS(I$8:I$20,$C$8:$C$20,$C40,$D$8:$D$20,$D40)/IF($D40="CH4",About!$A$67,IF($D40="N2O",About!$A$69,1))*10^12</f>
        <v>1489083083.8926175</v>
      </c>
      <c r="J40" s="71">
        <f>SUMIFS(J$8:J$20,$C$8:$C$20,$C40,$D$8:$D$20,$D40)/IF($D40="CH4",About!$A$67,IF($D40="N2O",About!$A$69,1))*10^12</f>
        <v>1495515590.6040268</v>
      </c>
      <c r="K40" s="71">
        <f>SUMIFS(K$8:K$20,$C$8:$C$20,$C40,$D$8:$D$20,$D40)/IF($D40="CH4",About!$A$67,IF($D40="N2O",About!$A$69,1))*10^12</f>
        <v>1503684976.510067</v>
      </c>
      <c r="L40" s="71">
        <f>SUMIFS(L$8:L$20,$C$8:$C$20,$C40,$D$8:$D$20,$D40)/IF($D40="CH4",About!$A$67,IF($D40="N2O",About!$A$69,1))*10^12</f>
        <v>1509612466.4429531</v>
      </c>
      <c r="M40" s="71">
        <f>SUMIFS(M$8:M$20,$C$8:$C$20,$C40,$D$8:$D$20,$D40)/IF($D40="CH4",About!$A$67,IF($D40="N2O",About!$A$69,1))*10^12</f>
        <v>1516044976.510067</v>
      </c>
      <c r="N40" s="71">
        <f>SUMIFS(N$8:N$20,$C$8:$C$20,$C40,$D$8:$D$20,$D40)/IF($D40="CH4",About!$A$67,IF($D40="N2O",About!$A$69,1))*10^12</f>
        <v>1521972473.1543624</v>
      </c>
      <c r="O40" s="71">
        <f>SUMIFS(O$8:O$20,$C$8:$C$20,$C40,$D$8:$D$20,$D40)/IF($D40="CH4",About!$A$67,IF($D40="N2O",About!$A$69,1))*10^12</f>
        <v>1528404979.8657718</v>
      </c>
      <c r="P40" s="71">
        <f>SUMIFS(P$8:P$20,$C$8:$C$20,$C40,$D$8:$D$20,$D40)/IF($D40="CH4",About!$A$67,IF($D40="N2O",About!$A$69,1))*10^12</f>
        <v>1534837493.2885907</v>
      </c>
      <c r="Q40" s="71">
        <f>SUMIFS(Q$8:Q$20,$C$8:$C$20,$C40,$D$8:$D$20,$D40)/IF($D40="CH4",About!$A$67,IF($D40="N2O",About!$A$69,1))*10^12</f>
        <v>1540259966.4429531</v>
      </c>
      <c r="R40" s="71">
        <f>SUMIFS(R$8:R$20,$C$8:$C$20,$C40,$D$8:$D$20,$D40)/IF($D40="CH4",About!$A$67,IF($D40="N2O",About!$A$69,1))*10^12</f>
        <v>1546692476.510067</v>
      </c>
      <c r="S40" s="71">
        <f>SUMIFS(S$8:S$20,$C$8:$C$20,$C40,$D$8:$D$20,$D40)/IF($D40="CH4",About!$A$67,IF($D40="N2O",About!$A$69,1))*10^12</f>
        <v>1555366875.8389263</v>
      </c>
      <c r="T40" s="71">
        <f>SUMIFS(T$8:T$20,$C$8:$C$20,$C40,$D$8:$D$20,$D40)/IF($D40="CH4",About!$A$67,IF($D40="N2O",About!$A$69,1))*10^12</f>
        <v>1561294369.1275167</v>
      </c>
      <c r="U40" s="71">
        <f>SUMIFS(U$8:U$20,$C$8:$C$20,$C40,$D$8:$D$20,$D40)/IF($D40="CH4",About!$A$67,IF($D40="N2O",About!$A$69,1))*10^12</f>
        <v>1567221859.0604026</v>
      </c>
      <c r="V40" s="71">
        <f>SUMIFS(V$8:V$20,$C$8:$C$20,$C40,$D$8:$D$20,$D40)/IF($D40="CH4",About!$A$67,IF($D40="N2O",About!$A$69,1))*10^12</f>
        <v>1575896261.7449665</v>
      </c>
      <c r="W40" s="71">
        <f>SUMIFS(W$8:W$20,$C$8:$C$20,$C40,$D$8:$D$20,$D40)/IF($D40="CH4",About!$A$67,IF($D40="N2O",About!$A$69,1))*10^12</f>
        <v>1581823751.6778524</v>
      </c>
      <c r="X40" s="71">
        <f>SUMIFS(X$8:X$20,$C$8:$C$20,$C40,$D$8:$D$20,$D40)/IF($D40="CH4",About!$A$67,IF($D40="N2O",About!$A$69,1))*10^12</f>
        <v>1588256265.1006711</v>
      </c>
      <c r="Y40" s="71">
        <f>SUMIFS(Y$8:Y$20,$C$8:$C$20,$C40,$D$8:$D$20,$D40)/IF($D40="CH4",About!$A$67,IF($D40="N2O",About!$A$69,1))*10^12</f>
        <v>1596425644.2953022</v>
      </c>
      <c r="Z40" s="71">
        <f>SUMIFS(Z$8:Z$20,$C$8:$C$20,$C40,$D$8:$D$20,$D40)/IF($D40="CH4",About!$A$67,IF($D40="N2O",About!$A$69,1))*10^12</f>
        <v>1602858154.362416</v>
      </c>
      <c r="AA40" s="71">
        <f>SUMIFS(AA$8:AA$20,$C$8:$C$20,$C40,$D$8:$D$20,$D40)/IF($D40="CH4",About!$A$67,IF($D40="N2O",About!$A$69,1))*10^12</f>
        <v>1611027536.9127517</v>
      </c>
      <c r="AB40" s="71">
        <f>SUMIFS(AB$8:AB$20,$C$8:$C$20,$C40,$D$8:$D$20,$D40)/IF($D40="CH4",About!$A$67,IF($D40="N2O",About!$A$69,1))*10^12</f>
        <v>1617460046.9798658</v>
      </c>
      <c r="AC40" s="71">
        <f>SUMIFS(AC$8:AC$20,$C$8:$C$20,$C40,$D$8:$D$20,$D40)/IF($D40="CH4",About!$A$67,IF($D40="N2O",About!$A$69,1))*10^12</f>
        <v>1623387540.2684562</v>
      </c>
      <c r="AD40" s="71">
        <f>SUMIFS(AD$8:AD$20,$C$8:$C$20,$C40,$D$8:$D$20,$D40)/IF($D40="CH4",About!$A$67,IF($D40="N2O",About!$A$69,1))*10^12</f>
        <v>1631556922.8187921</v>
      </c>
      <c r="AE40" s="71">
        <f>SUMIFS(AE$8:AE$20,$C$8:$C$20,$C40,$D$8:$D$20,$D40)/IF($D40="CH4",About!$A$67,IF($D40="N2O",About!$A$69,1))*10^12</f>
        <v>1637989429.5302014</v>
      </c>
      <c r="AF40" s="71">
        <f>SUMIFS(AF$8:AF$20,$C$8:$C$20,$C40,$D$8:$D$20,$D40)/IF($D40="CH4",About!$A$67,IF($D40="N2O",About!$A$69,1))*10^12</f>
        <v>1646663832.2147653</v>
      </c>
      <c r="AG40" s="71">
        <f>SUMIFS(AG$8:AG$20,$C$8:$C$20,$C40,$D$8:$D$20,$D40)/IF($D40="CH4",About!$A$67,IF($D40="N2O",About!$A$69,1))*10^12</f>
        <v>1654328197.9865773</v>
      </c>
      <c r="AH40" s="71">
        <f>SUMIFS(AH$8:AH$20,$C$8:$C$20,$C40,$D$8:$D$20,$D40)/IF($D40="CH4",About!$A$67,IF($D40="N2O",About!$A$69,1))*10^12</f>
        <v>1660760708.0536911</v>
      </c>
      <c r="AI40" s="71">
        <f>SUMIFS(AI$8:AI$20,$C$8:$C$20,$C40,$D$8:$D$20,$D40)/IF($D40="CH4",About!$A$67,IF($D40="N2O",About!$A$69,1))*10^12</f>
        <v>1669435107.3825502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829993499104086</v>
      </c>
      <c r="H44" s="169">
        <f t="shared" si="1"/>
        <v>0.98973600065451395</v>
      </c>
      <c r="I44" s="169">
        <f t="shared" si="1"/>
        <v>0.99108137170354749</v>
      </c>
      <c r="J44" s="169">
        <f t="shared" si="1"/>
        <v>0.99431525664420051</v>
      </c>
      <c r="K44" s="169">
        <f t="shared" si="1"/>
        <v>0.99760462955289031</v>
      </c>
      <c r="L44" s="169">
        <f t="shared" si="1"/>
        <v>1.0003897126250763</v>
      </c>
      <c r="M44" s="169">
        <f t="shared" si="1"/>
        <v>1.003325455731785</v>
      </c>
      <c r="N44" s="169">
        <f t="shared" si="1"/>
        <v>1.005334975997513</v>
      </c>
      <c r="O44" s="169">
        <f t="shared" si="1"/>
        <v>1.0070540377245969</v>
      </c>
      <c r="P44" s="169">
        <f t="shared" si="1"/>
        <v>1.0091395441134177</v>
      </c>
      <c r="Q44" s="169">
        <f t="shared" si="1"/>
        <v>1.0111490643791454</v>
      </c>
      <c r="R44" s="169">
        <f t="shared" si="1"/>
        <v>1.0131863284415401</v>
      </c>
      <c r="S44" s="169">
        <f t="shared" si="1"/>
        <v>1.0151958490819715</v>
      </c>
      <c r="T44" s="169">
        <f t="shared" si="1"/>
        <v>1.0172813554707922</v>
      </c>
      <c r="U44" s="169">
        <f t="shared" si="1"/>
        <v>1.0189178269255679</v>
      </c>
      <c r="V44" s="169">
        <f t="shared" si="1"/>
        <v>1.0205542980056397</v>
      </c>
      <c r="W44" s="169">
        <f t="shared" si="1"/>
        <v>1.0221907690857117</v>
      </c>
      <c r="X44" s="169">
        <f t="shared" si="1"/>
        <v>1.0238754824922096</v>
      </c>
      <c r="Y44" s="169">
        <f t="shared" si="1"/>
        <v>1.0255119535722816</v>
      </c>
      <c r="Z44" s="169">
        <f t="shared" si="1"/>
        <v>1.0270190938652535</v>
      </c>
      <c r="AA44" s="169">
        <f t="shared" si="1"/>
        <v>1.0285439475168572</v>
      </c>
      <c r="AB44" s="169">
        <f t="shared" si="1"/>
        <v>1.0301447876662571</v>
      </c>
      <c r="AC44" s="169">
        <f t="shared" si="1"/>
        <v>1.0316696416925644</v>
      </c>
      <c r="AD44" s="169">
        <f t="shared" si="1"/>
        <v>1.0331767819855364</v>
      </c>
      <c r="AE44" s="169">
        <f t="shared" si="1"/>
        <v>1.03472937980851</v>
      </c>
      <c r="AF44" s="169">
        <f t="shared" si="1"/>
        <v>1.0363024754118362</v>
      </c>
      <c r="AG44" s="169">
        <f t="shared" si="1"/>
        <v>1.0378550732348102</v>
      </c>
      <c r="AH44" s="169">
        <f t="shared" si="1"/>
        <v>1.039362213527782</v>
      </c>
      <c r="AI44" s="169">
        <f t="shared" si="1"/>
        <v>1.0408870671793855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9752305787416</v>
      </c>
      <c r="H45" s="169">
        <f t="shared" si="3"/>
        <v>0.9995388542833693</v>
      </c>
      <c r="I45" s="169">
        <f t="shared" si="3"/>
        <v>0.99966695019955865</v>
      </c>
      <c r="J45" s="169">
        <f t="shared" si="3"/>
        <v>0.99989752305787416</v>
      </c>
      <c r="K45" s="169">
        <f t="shared" si="3"/>
        <v>0.99539928463252425</v>
      </c>
      <c r="L45" s="169">
        <f t="shared" si="3"/>
        <v>0.99557861919408863</v>
      </c>
      <c r="M45" s="169">
        <f t="shared" si="3"/>
        <v>0.99580919205240392</v>
      </c>
      <c r="N45" s="169">
        <f t="shared" si="3"/>
        <v>0.99596290729128067</v>
      </c>
      <c r="O45" s="169">
        <f t="shared" si="3"/>
        <v>0.99609100355609426</v>
      </c>
      <c r="P45" s="169">
        <f t="shared" si="3"/>
        <v>0.9963000028717891</v>
      </c>
      <c r="Q45" s="169">
        <f t="shared" si="3"/>
        <v>0.99648136014907496</v>
      </c>
      <c r="R45" s="169">
        <f t="shared" si="3"/>
        <v>0.99669035946476991</v>
      </c>
      <c r="S45" s="169">
        <f t="shared" si="3"/>
        <v>0.99689935878046476</v>
      </c>
      <c r="T45" s="169">
        <f t="shared" si="3"/>
        <v>0.99705509673506321</v>
      </c>
      <c r="U45" s="169">
        <f t="shared" si="3"/>
        <v>0.99705509673506321</v>
      </c>
      <c r="V45" s="169">
        <f t="shared" si="1"/>
        <v>0.99705509673506321</v>
      </c>
      <c r="W45" s="169">
        <f t="shared" si="1"/>
        <v>0.99705509673506321</v>
      </c>
      <c r="X45" s="169">
        <f t="shared" si="1"/>
        <v>0.99705509673506321</v>
      </c>
      <c r="Y45" s="169">
        <f t="shared" si="1"/>
        <v>0.99705509673506321</v>
      </c>
      <c r="Z45" s="169">
        <f t="shared" si="1"/>
        <v>0.99671530106264483</v>
      </c>
      <c r="AA45" s="169">
        <f t="shared" si="1"/>
        <v>0.99634786335181702</v>
      </c>
      <c r="AB45" s="169">
        <f t="shared" si="1"/>
        <v>0.99600806767939842</v>
      </c>
      <c r="AC45" s="169">
        <f t="shared" si="1"/>
        <v>0.99564062961994715</v>
      </c>
      <c r="AD45" s="169">
        <f t="shared" si="1"/>
        <v>0.99527521462484114</v>
      </c>
      <c r="AE45" s="169">
        <f t="shared" si="1"/>
        <v>0.99490777691401378</v>
      </c>
      <c r="AF45" s="169">
        <f t="shared" si="1"/>
        <v>0.99456798124159496</v>
      </c>
      <c r="AG45" s="169">
        <f t="shared" si="1"/>
        <v>0.99422818556917647</v>
      </c>
      <c r="AH45" s="169">
        <f t="shared" si="1"/>
        <v>0.99386074750972508</v>
      </c>
      <c r="AI45" s="169">
        <f t="shared" si="1"/>
        <v>0.99349533251461908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47601181313189</v>
      </c>
      <c r="H46" s="169">
        <f t="shared" si="1"/>
        <v>1.062722772794046</v>
      </c>
      <c r="I46" s="169">
        <f t="shared" si="1"/>
        <v>1.0892707684272482</v>
      </c>
      <c r="J46" s="169">
        <f t="shared" si="1"/>
        <v>1.1490329346236057</v>
      </c>
      <c r="K46" s="169">
        <f t="shared" si="1"/>
        <v>1.1592482801919501</v>
      </c>
      <c r="L46" s="169">
        <f t="shared" si="1"/>
        <v>1.1972942933815631</v>
      </c>
      <c r="M46" s="169">
        <f t="shared" si="1"/>
        <v>1.2135322109029636</v>
      </c>
      <c r="N46" s="169">
        <f t="shared" si="1"/>
        <v>1.2242957288365908</v>
      </c>
      <c r="O46" s="169">
        <f t="shared" si="1"/>
        <v>1.2392109306419274</v>
      </c>
      <c r="P46" s="169">
        <f t="shared" si="1"/>
        <v>1.2493357283811337</v>
      </c>
      <c r="Q46" s="169">
        <f t="shared" si="1"/>
        <v>1.2551723212414425</v>
      </c>
      <c r="R46" s="169">
        <f t="shared" si="1"/>
        <v>1.2624232245318594</v>
      </c>
      <c r="S46" s="169">
        <f t="shared" si="1"/>
        <v>1.270449716971308</v>
      </c>
      <c r="T46" s="169">
        <f t="shared" si="1"/>
        <v>1.2781115750729801</v>
      </c>
      <c r="U46" s="169">
        <f t="shared" si="1"/>
        <v>1.2847241061163994</v>
      </c>
      <c r="V46" s="169">
        <f t="shared" si="1"/>
        <v>1.2931159305271198</v>
      </c>
      <c r="W46" s="169">
        <f t="shared" si="1"/>
        <v>1.3053857015523227</v>
      </c>
      <c r="X46" s="169">
        <f t="shared" si="1"/>
        <v>1.3178839358115186</v>
      </c>
      <c r="Y46" s="169">
        <f t="shared" si="1"/>
        <v>1.3309752676424835</v>
      </c>
      <c r="Z46" s="169">
        <f t="shared" si="1"/>
        <v>1.3436559936962729</v>
      </c>
      <c r="AA46" s="169">
        <f t="shared" si="1"/>
        <v>1.3558348676409266</v>
      </c>
      <c r="AB46" s="169">
        <f t="shared" si="1"/>
        <v>1.3675578613505077</v>
      </c>
      <c r="AC46" s="169">
        <f t="shared" si="1"/>
        <v>1.3804214273636444</v>
      </c>
      <c r="AD46" s="169">
        <f t="shared" si="1"/>
        <v>1.3941974516977544</v>
      </c>
      <c r="AE46" s="169">
        <f t="shared" si="1"/>
        <v>1.4082015904491092</v>
      </c>
      <c r="AF46" s="169">
        <f t="shared" si="1"/>
        <v>1.4221144830858361</v>
      </c>
      <c r="AG46" s="169">
        <f t="shared" si="1"/>
        <v>1.4359821021339909</v>
      </c>
      <c r="AH46" s="169">
        <f t="shared" si="1"/>
        <v>1.4497581260334382</v>
      </c>
      <c r="AI46" s="169">
        <f t="shared" si="1"/>
        <v>1.463808236658855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41030477342046</v>
      </c>
      <c r="H47" s="169">
        <f t="shared" si="1"/>
        <v>1.0082060907032524</v>
      </c>
      <c r="I47" s="169">
        <f t="shared" si="1"/>
        <v>1.0123091384374572</v>
      </c>
      <c r="J47" s="169">
        <f t="shared" si="1"/>
        <v>1.016412181406505</v>
      </c>
      <c r="K47" s="169">
        <f t="shared" si="1"/>
        <v>1.0205152291407096</v>
      </c>
      <c r="L47" s="169">
        <f t="shared" si="1"/>
        <v>1.0246182721097576</v>
      </c>
      <c r="M47" s="169">
        <f t="shared" si="1"/>
        <v>1.0287213198439624</v>
      </c>
      <c r="N47" s="169">
        <f t="shared" si="1"/>
        <v>1.0328243628130105</v>
      </c>
      <c r="O47" s="169">
        <f t="shared" si="1"/>
        <v>1.0369274105472148</v>
      </c>
      <c r="P47" s="169">
        <f t="shared" si="1"/>
        <v>1.0410304535162629</v>
      </c>
      <c r="Q47" s="169">
        <f t="shared" si="1"/>
        <v>1.0451335012504674</v>
      </c>
      <c r="R47" s="169">
        <f t="shared" si="1"/>
        <v>1.0492365442195155</v>
      </c>
      <c r="S47" s="169">
        <f t="shared" si="1"/>
        <v>1.0533395919537203</v>
      </c>
      <c r="T47" s="169">
        <f t="shared" si="1"/>
        <v>1.0574426349227681</v>
      </c>
      <c r="U47" s="169">
        <f t="shared" si="1"/>
        <v>1.0615456826569727</v>
      </c>
      <c r="V47" s="169">
        <f t="shared" si="1"/>
        <v>1.0649648875137578</v>
      </c>
      <c r="W47" s="169">
        <f t="shared" si="1"/>
        <v>1.0690679304828057</v>
      </c>
      <c r="X47" s="169">
        <f t="shared" si="1"/>
        <v>1.0731709782170102</v>
      </c>
      <c r="Y47" s="169">
        <f t="shared" si="1"/>
        <v>1.0772740211860583</v>
      </c>
      <c r="Z47" s="169">
        <f t="shared" si="1"/>
        <v>1.0813770689202629</v>
      </c>
      <c r="AA47" s="169">
        <f t="shared" si="1"/>
        <v>1.0854801118893109</v>
      </c>
      <c r="AB47" s="169">
        <f t="shared" si="1"/>
        <v>1.0895831596235157</v>
      </c>
      <c r="AC47" s="169">
        <f t="shared" si="1"/>
        <v>1.0936862025925635</v>
      </c>
      <c r="AD47" s="169">
        <f t="shared" si="1"/>
        <v>1.0977892503267681</v>
      </c>
      <c r="AE47" s="169">
        <f t="shared" si="1"/>
        <v>1.1018922932958162</v>
      </c>
      <c r="AF47" s="169">
        <f t="shared" si="1"/>
        <v>1.1059953410300207</v>
      </c>
      <c r="AG47" s="169">
        <f t="shared" si="1"/>
        <v>1.1100983839990688</v>
      </c>
      <c r="AH47" s="169">
        <f t="shared" si="1"/>
        <v>1.1142014317332734</v>
      </c>
      <c r="AI47" s="169">
        <f t="shared" si="1"/>
        <v>1.1183044747023212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431010644796353</v>
      </c>
      <c r="H49" s="169">
        <f t="shared" si="1"/>
        <v>1.0759022372648539</v>
      </c>
      <c r="I49" s="169">
        <f t="shared" si="1"/>
        <v>0.95005156184002648</v>
      </c>
      <c r="J49" s="169">
        <f t="shared" si="1"/>
        <v>0.86166057754629066</v>
      </c>
      <c r="K49" s="169">
        <f t="shared" si="1"/>
        <v>0.87153342860688421</v>
      </c>
      <c r="L49" s="169">
        <f t="shared" si="1"/>
        <v>0.85409567932229358</v>
      </c>
      <c r="M49" s="169">
        <f t="shared" si="1"/>
        <v>0.8413321031426092</v>
      </c>
      <c r="N49" s="169">
        <f t="shared" si="1"/>
        <v>0.8183407974397694</v>
      </c>
      <c r="O49" s="169">
        <f t="shared" si="1"/>
        <v>0.7865582198487342</v>
      </c>
      <c r="P49" s="169">
        <f t="shared" si="1"/>
        <v>0.78043337505291654</v>
      </c>
      <c r="Q49" s="169">
        <f t="shared" si="1"/>
        <v>0.78298194897214601</v>
      </c>
      <c r="R49" s="169">
        <f t="shared" si="1"/>
        <v>0.76656619311851915</v>
      </c>
      <c r="S49" s="169">
        <f t="shared" si="1"/>
        <v>0.76155557276241093</v>
      </c>
      <c r="T49" s="169">
        <f t="shared" si="1"/>
        <v>0.7612021813042319</v>
      </c>
      <c r="U49" s="169">
        <f t="shared" si="1"/>
        <v>0.7679678973307279</v>
      </c>
      <c r="V49" s="169">
        <f t="shared" si="1"/>
        <v>0.77373364671970746</v>
      </c>
      <c r="W49" s="169">
        <f t="shared" si="1"/>
        <v>0.78903306976705301</v>
      </c>
      <c r="X49" s="169">
        <f t="shared" si="1"/>
        <v>0.78638085694175897</v>
      </c>
      <c r="Y49" s="169">
        <f t="shared" si="1"/>
        <v>0.79604511061370919</v>
      </c>
      <c r="Z49" s="169">
        <f t="shared" si="1"/>
        <v>0.7900671686762637</v>
      </c>
      <c r="AA49" s="169">
        <f t="shared" si="1"/>
        <v>0.79153627157853501</v>
      </c>
      <c r="AB49" s="169">
        <f t="shared" si="1"/>
        <v>0.79192379488614373</v>
      </c>
      <c r="AC49" s="169">
        <f t="shared" si="1"/>
        <v>0.78784785147745828</v>
      </c>
      <c r="AD49" s="169">
        <f t="shared" si="1"/>
        <v>0.78220846515778664</v>
      </c>
      <c r="AE49" s="169">
        <f t="shared" si="1"/>
        <v>0.78558316195977285</v>
      </c>
      <c r="AF49" s="169">
        <f t="shared" si="1"/>
        <v>0.78660304681303217</v>
      </c>
      <c r="AG49" s="169">
        <f t="shared" si="1"/>
        <v>0.79086915682126535</v>
      </c>
      <c r="AH49" s="169">
        <f t="shared" si="1"/>
        <v>0.81832033408057692</v>
      </c>
      <c r="AI49" s="169">
        <f t="shared" si="1"/>
        <v>0.82205201792282923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6233645367975</v>
      </c>
      <c r="H50" s="169">
        <f t="shared" si="1"/>
        <v>1.0239055342878851</v>
      </c>
      <c r="I50" s="169">
        <f t="shared" si="1"/>
        <v>1.0325570709859804</v>
      </c>
      <c r="J50" s="169">
        <f t="shared" si="1"/>
        <v>1.0481765741998872</v>
      </c>
      <c r="K50" s="169">
        <f t="shared" si="1"/>
        <v>1.0516850935344992</v>
      </c>
      <c r="L50" s="169">
        <f t="shared" si="1"/>
        <v>1.051077745928108</v>
      </c>
      <c r="M50" s="169">
        <f t="shared" si="1"/>
        <v>1.0532940485680913</v>
      </c>
      <c r="N50" s="169">
        <f t="shared" si="1"/>
        <v>1.0580442594712787</v>
      </c>
      <c r="O50" s="169">
        <f t="shared" si="1"/>
        <v>1.0623148633440966</v>
      </c>
      <c r="P50" s="169">
        <f t="shared" si="1"/>
        <v>1.0653574140423625</v>
      </c>
      <c r="Q50" s="169">
        <f t="shared" si="1"/>
        <v>1.06768809968447</v>
      </c>
      <c r="R50" s="169">
        <f t="shared" si="1"/>
        <v>1.0709420047634222</v>
      </c>
      <c r="S50" s="169">
        <f t="shared" si="1"/>
        <v>1.0738515886834858</v>
      </c>
      <c r="T50" s="169">
        <f t="shared" si="1"/>
        <v>1.0752030235161363</v>
      </c>
      <c r="U50" s="169">
        <f t="shared" si="1"/>
        <v>1.0794573638697744</v>
      </c>
      <c r="V50" s="169">
        <f t="shared" si="1"/>
        <v>1.0839439618613285</v>
      </c>
      <c r="W50" s="169">
        <f t="shared" si="1"/>
        <v>1.090374250925259</v>
      </c>
      <c r="X50" s="169">
        <f t="shared" si="1"/>
        <v>1.0964474477205348</v>
      </c>
      <c r="Y50" s="169">
        <f t="shared" si="1"/>
        <v>1.1035986004965967</v>
      </c>
      <c r="Z50" s="169">
        <f t="shared" si="1"/>
        <v>1.1090330940238908</v>
      </c>
      <c r="AA50" s="169">
        <f t="shared" si="1"/>
        <v>1.1178948133380302</v>
      </c>
      <c r="AB50" s="169">
        <f t="shared" si="1"/>
        <v>1.1275743673549898</v>
      </c>
      <c r="AC50" s="169">
        <f t="shared" si="1"/>
        <v>1.1366369890333274</v>
      </c>
      <c r="AD50" s="169">
        <f t="shared" si="1"/>
        <v>1.1445754889106223</v>
      </c>
      <c r="AE50" s="169">
        <f t="shared" si="1"/>
        <v>1.1539496231136166</v>
      </c>
      <c r="AF50" s="169">
        <f t="shared" si="1"/>
        <v>1.1636210453709865</v>
      </c>
      <c r="AG50" s="169">
        <f t="shared" si="1"/>
        <v>1.1747626447689274</v>
      </c>
      <c r="AH50" s="169">
        <f t="shared" si="1"/>
        <v>1.1854284095902927</v>
      </c>
      <c r="AI50" s="169">
        <f t="shared" si="1"/>
        <v>1.1980985365946972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0884664096661767</v>
      </c>
      <c r="K51" s="169">
        <f t="shared" si="1"/>
        <v>1.0884664096661767</v>
      </c>
      <c r="L51" s="169">
        <f t="shared" si="1"/>
        <v>1.0884664096661767</v>
      </c>
      <c r="M51" s="169">
        <f t="shared" si="1"/>
        <v>1.1769281970213825</v>
      </c>
      <c r="N51" s="169">
        <f t="shared" si="1"/>
        <v>1.1769281970213825</v>
      </c>
      <c r="O51" s="169">
        <f t="shared" si="1"/>
        <v>1.1769281970213825</v>
      </c>
      <c r="P51" s="169">
        <f t="shared" si="1"/>
        <v>1.2653946066875592</v>
      </c>
      <c r="Q51" s="169">
        <f t="shared" si="1"/>
        <v>1.2653946066875592</v>
      </c>
      <c r="R51" s="169">
        <f t="shared" si="1"/>
        <v>1.2653946066875592</v>
      </c>
      <c r="S51" s="169">
        <f t="shared" si="1"/>
        <v>1.3538563940427657</v>
      </c>
      <c r="T51" s="169">
        <f t="shared" si="1"/>
        <v>1.3538563940427657</v>
      </c>
      <c r="U51" s="169">
        <f t="shared" si="1"/>
        <v>1.3538563940427657</v>
      </c>
      <c r="V51" s="169">
        <f t="shared" si="1"/>
        <v>1.3538563940427657</v>
      </c>
      <c r="W51" s="169">
        <f t="shared" si="1"/>
        <v>1.4423228037089422</v>
      </c>
      <c r="X51" s="169">
        <f t="shared" si="1"/>
        <v>1.4423228037089422</v>
      </c>
      <c r="Y51" s="169">
        <f t="shared" si="1"/>
        <v>1.4423228037089422</v>
      </c>
      <c r="Z51" s="169">
        <f t="shared" si="1"/>
        <v>1.5307845910641482</v>
      </c>
      <c r="AA51" s="169">
        <f t="shared" si="1"/>
        <v>1.5307845910641482</v>
      </c>
      <c r="AB51" s="169">
        <f t="shared" si="1"/>
        <v>1.5307845910641482</v>
      </c>
      <c r="AC51" s="169">
        <f t="shared" si="1"/>
        <v>1.5307845910641482</v>
      </c>
      <c r="AD51" s="169">
        <f t="shared" si="1"/>
        <v>1.6192510007303249</v>
      </c>
      <c r="AE51" s="169">
        <f t="shared" si="1"/>
        <v>1.6192510007303249</v>
      </c>
      <c r="AF51" s="169">
        <f t="shared" si="1"/>
        <v>1.6192510007303249</v>
      </c>
      <c r="AG51" s="169">
        <f t="shared" si="1"/>
        <v>1.7077127880855312</v>
      </c>
      <c r="AH51" s="169">
        <f t="shared" si="1"/>
        <v>1.7077127880855312</v>
      </c>
      <c r="AI51" s="169">
        <f t="shared" si="1"/>
        <v>1.7077127880855312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75523593850177</v>
      </c>
      <c r="H55" s="169">
        <f t="shared" si="5"/>
        <v>1.011563432376563</v>
      </c>
      <c r="I55" s="169">
        <f t="shared" si="5"/>
        <v>1.0168946662176492</v>
      </c>
      <c r="J55" s="169">
        <f t="shared" si="5"/>
        <v>1.0223078058795134</v>
      </c>
      <c r="K55" s="169">
        <f t="shared" si="5"/>
        <v>1.0278442932181298</v>
      </c>
      <c r="L55" s="169">
        <f t="shared" si="5"/>
        <v>1.0330668919171582</v>
      </c>
      <c r="M55" s="169">
        <f t="shared" si="5"/>
        <v>1.0385087526377905</v>
      </c>
      <c r="N55" s="169">
        <f t="shared" si="5"/>
        <v>1.0441178527238208</v>
      </c>
      <c r="O55" s="169">
        <f t="shared" si="5"/>
        <v>1.0502727417045816</v>
      </c>
      <c r="P55" s="169">
        <f t="shared" si="5"/>
        <v>1.0553947918400437</v>
      </c>
      <c r="Q55" s="169">
        <f t="shared" si="5"/>
        <v>1.0607858745739416</v>
      </c>
      <c r="R55" s="169">
        <f t="shared" si="5"/>
        <v>1.066429626764082</v>
      </c>
      <c r="S55" s="169">
        <f t="shared" si="5"/>
        <v>1.0725971111429318</v>
      </c>
      <c r="T55" s="169">
        <f t="shared" si="5"/>
        <v>1.0787772341992121</v>
      </c>
      <c r="U55" s="169">
        <f t="shared" si="5"/>
        <v>1.0847081306153765</v>
      </c>
      <c r="V55" s="169">
        <f t="shared" si="5"/>
        <v>1.0909196323039352</v>
      </c>
      <c r="W55" s="169">
        <f t="shared" si="5"/>
        <v>1.0971344514095027</v>
      </c>
      <c r="X55" s="169">
        <f t="shared" si="5"/>
        <v>1.1034379219205896</v>
      </c>
      <c r="Y55" s="169">
        <f t="shared" si="5"/>
        <v>1.1095546720359375</v>
      </c>
      <c r="Z55" s="169">
        <f t="shared" si="5"/>
        <v>1.1129980332597715</v>
      </c>
      <c r="AA55" s="169">
        <f t="shared" si="5"/>
        <v>1.1168546400622255</v>
      </c>
      <c r="AB55" s="169">
        <f t="shared" si="5"/>
        <v>1.1207990313516978</v>
      </c>
      <c r="AC55" s="169">
        <f t="shared" si="5"/>
        <v>1.1245296333477794</v>
      </c>
      <c r="AD55" s="169">
        <f t="shared" si="5"/>
        <v>1.1286240197374537</v>
      </c>
      <c r="AE55" s="169">
        <f t="shared" si="5"/>
        <v>1.1328324314337312</v>
      </c>
      <c r="AF55" s="169">
        <f t="shared" si="5"/>
        <v>1.1373894275969383</v>
      </c>
      <c r="AG55" s="169">
        <f t="shared" si="5"/>
        <v>1.1419682589647158</v>
      </c>
      <c r="AH55" s="169">
        <f t="shared" si="5"/>
        <v>1.1468978290009</v>
      </c>
      <c r="AI55" s="169">
        <f t="shared" si="5"/>
        <v>1.1519911960302474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52188108621174</v>
      </c>
      <c r="H56" s="169">
        <f t="shared" si="5"/>
        <v>1.0095988257120887</v>
      </c>
      <c r="I56" s="169">
        <f t="shared" si="5"/>
        <v>1.0139446895130162</v>
      </c>
      <c r="J56" s="169">
        <f t="shared" si="5"/>
        <v>1.0183247043629873</v>
      </c>
      <c r="K56" s="169">
        <f t="shared" si="5"/>
        <v>1.0238873929366554</v>
      </c>
      <c r="L56" s="169">
        <f t="shared" si="5"/>
        <v>1.0279235323600384</v>
      </c>
      <c r="M56" s="169">
        <f t="shared" si="5"/>
        <v>1.0323035494949719</v>
      </c>
      <c r="N56" s="169">
        <f t="shared" si="5"/>
        <v>1.0363396934882798</v>
      </c>
      <c r="O56" s="169">
        <f t="shared" si="5"/>
        <v>1.0407197083382507</v>
      </c>
      <c r="P56" s="169">
        <f t="shared" si="5"/>
        <v>1.0450997277581469</v>
      </c>
      <c r="Q56" s="169">
        <f t="shared" si="5"/>
        <v>1.0487919917549415</v>
      </c>
      <c r="R56" s="169">
        <f t="shared" si="5"/>
        <v>1.0531720088898748</v>
      </c>
      <c r="S56" s="169">
        <f t="shared" si="5"/>
        <v>1.0590785706051691</v>
      </c>
      <c r="T56" s="169">
        <f t="shared" si="5"/>
        <v>1.0631147123135143</v>
      </c>
      <c r="U56" s="169">
        <f t="shared" si="5"/>
        <v>1.0671508517368971</v>
      </c>
      <c r="V56" s="169">
        <f t="shared" si="5"/>
        <v>1.0730574157371535</v>
      </c>
      <c r="W56" s="169">
        <f t="shared" si="5"/>
        <v>1.0770935551605363</v>
      </c>
      <c r="X56" s="169">
        <f t="shared" si="5"/>
        <v>1.0814735745804323</v>
      </c>
      <c r="Y56" s="169">
        <f t="shared" si="5"/>
        <v>1.0870362585841757</v>
      </c>
      <c r="Z56" s="169">
        <f t="shared" si="5"/>
        <v>1.091416275719109</v>
      </c>
      <c r="AA56" s="169">
        <f t="shared" si="5"/>
        <v>1.0969789620078148</v>
      </c>
      <c r="AB56" s="169">
        <f t="shared" si="5"/>
        <v>1.1013589791427485</v>
      </c>
      <c r="AC56" s="169">
        <f t="shared" si="5"/>
        <v>1.1053951208510937</v>
      </c>
      <c r="AD56" s="169">
        <f t="shared" si="5"/>
        <v>1.1109578071397994</v>
      </c>
      <c r="AE56" s="169">
        <f t="shared" si="5"/>
        <v>1.1153378219897705</v>
      </c>
      <c r="AF56" s="169">
        <f t="shared" si="5"/>
        <v>1.121244385990027</v>
      </c>
      <c r="AG56" s="169">
        <f t="shared" si="5"/>
        <v>1.1264631968521444</v>
      </c>
      <c r="AH56" s="169">
        <f t="shared" si="5"/>
        <v>1.1308432139870779</v>
      </c>
      <c r="AI56" s="169">
        <f t="shared" si="5"/>
        <v>1.1367497757023717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3.1514296589843198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12551059249.43999</v>
      </c>
      <c r="F60" s="19">
        <f>$E60*F44</f>
        <v>112551059249.43999</v>
      </c>
      <c r="G60" s="19">
        <f t="shared" ref="G60:AH69" si="7">$E60*G44</f>
        <v>112359715131.88873</v>
      </c>
      <c r="H60" s="19">
        <f t="shared" si="7"/>
        <v>111395835250.96997</v>
      </c>
      <c r="I60" s="19">
        <f t="shared" si="7"/>
        <v>111547258187.62222</v>
      </c>
      <c r="J60" s="19">
        <f t="shared" si="7"/>
        <v>111911235363.18353</v>
      </c>
      <c r="K60" s="19">
        <f t="shared" si="7"/>
        <v>112281457768.32298</v>
      </c>
      <c r="L60" s="19">
        <f t="shared" si="7"/>
        <v>112594921818.19521</v>
      </c>
      <c r="M60" s="19">
        <f t="shared" si="7"/>
        <v>112925342814.53951</v>
      </c>
      <c r="N60" s="19">
        <f t="shared" si="7"/>
        <v>113151516449.03041</v>
      </c>
      <c r="O60" s="19">
        <f t="shared" si="7"/>
        <v>113344998667.32887</v>
      </c>
      <c r="P60" s="19">
        <f t="shared" si="7"/>
        <v>113579724620.46213</v>
      </c>
      <c r="Q60" s="19">
        <f t="shared" si="7"/>
        <v>113805898254.953</v>
      </c>
      <c r="R60" s="19">
        <f t="shared" si="7"/>
        <v>114035194483.14635</v>
      </c>
      <c r="S60" s="19">
        <f t="shared" si="7"/>
        <v>114261368159.8105</v>
      </c>
      <c r="T60" s="19">
        <f t="shared" si="7"/>
        <v>114496094112.94376</v>
      </c>
      <c r="U60" s="19">
        <f t="shared" si="7"/>
        <v>114680280708.61023</v>
      </c>
      <c r="V60" s="19">
        <f t="shared" si="7"/>
        <v>114864467262.10338</v>
      </c>
      <c r="W60" s="19">
        <f t="shared" si="7"/>
        <v>115048653815.59657</v>
      </c>
      <c r="X60" s="19">
        <f t="shared" si="7"/>
        <v>115238270094.02963</v>
      </c>
      <c r="Y60" s="19">
        <f t="shared" si="7"/>
        <v>115422456647.52283</v>
      </c>
      <c r="Z60" s="19">
        <f t="shared" si="7"/>
        <v>115592086883.93431</v>
      </c>
      <c r="AA60" s="19">
        <f t="shared" si="7"/>
        <v>115763710777.62268</v>
      </c>
      <c r="AB60" s="19">
        <f t="shared" si="7"/>
        <v>115943887032.12668</v>
      </c>
      <c r="AC60" s="19">
        <f t="shared" si="7"/>
        <v>116115510967.98833</v>
      </c>
      <c r="AD60" s="19">
        <f t="shared" si="7"/>
        <v>116285141204.39986</v>
      </c>
      <c r="AE60" s="19">
        <f t="shared" si="7"/>
        <v>116459887733.9639</v>
      </c>
      <c r="AF60" s="19">
        <f t="shared" si="7"/>
        <v>116636941310.4189</v>
      </c>
      <c r="AG60" s="19">
        <f t="shared" si="7"/>
        <v>116811687839.983</v>
      </c>
      <c r="AH60" s="19">
        <f t="shared" si="7"/>
        <v>116981318076.39449</v>
      </c>
      <c r="AI60" s="19">
        <f>$E60*AI44</f>
        <v>117152941970.08284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7963393585.1812086</v>
      </c>
      <c r="F61" s="19">
        <f t="shared" ref="F61:U72" si="9">$E61*F45</f>
        <v>7963393585.1812086</v>
      </c>
      <c r="G61" s="19">
        <f t="shared" si="9"/>
        <v>7962577520.957655</v>
      </c>
      <c r="H61" s="19">
        <f t="shared" si="9"/>
        <v>7959721300.3395576</v>
      </c>
      <c r="I61" s="19">
        <f t="shared" si="9"/>
        <v>7960741378.536828</v>
      </c>
      <c r="J61" s="19">
        <f t="shared" si="9"/>
        <v>7962577520.957655</v>
      </c>
      <c r="K61" s="19">
        <f t="shared" si="9"/>
        <v>7926756277.9366074</v>
      </c>
      <c r="L61" s="19">
        <f t="shared" si="9"/>
        <v>7928184389.6337709</v>
      </c>
      <c r="M61" s="19">
        <f t="shared" si="9"/>
        <v>7930020532.0545959</v>
      </c>
      <c r="N61" s="19">
        <f t="shared" si="9"/>
        <v>7931244627.001811</v>
      </c>
      <c r="O61" s="19">
        <f t="shared" si="9"/>
        <v>7932264707.9753132</v>
      </c>
      <c r="P61" s="19">
        <f t="shared" si="9"/>
        <v>7933929051.7852249</v>
      </c>
      <c r="Q61" s="19">
        <f t="shared" si="9"/>
        <v>7935373271.1637888</v>
      </c>
      <c r="R61" s="19">
        <f t="shared" si="9"/>
        <v>7937037614.9737015</v>
      </c>
      <c r="S61" s="19">
        <f t="shared" si="9"/>
        <v>7938701958.7836132</v>
      </c>
      <c r="T61" s="19">
        <f t="shared" si="9"/>
        <v>7939942161.4122314</v>
      </c>
      <c r="U61" s="19">
        <f t="shared" si="9"/>
        <v>7939942161.4122314</v>
      </c>
      <c r="V61" s="19">
        <f t="shared" si="7"/>
        <v>7939942161.4122314</v>
      </c>
      <c r="W61" s="19">
        <f t="shared" si="7"/>
        <v>7939942161.4122314</v>
      </c>
      <c r="X61" s="19">
        <f t="shared" si="7"/>
        <v>7939942161.4122314</v>
      </c>
      <c r="Y61" s="19">
        <f t="shared" si="7"/>
        <v>7939942161.4122314</v>
      </c>
      <c r="Z61" s="19">
        <f t="shared" si="7"/>
        <v>7937236234.7342234</v>
      </c>
      <c r="AA61" s="19">
        <f t="shared" si="7"/>
        <v>7934310183.6248627</v>
      </c>
      <c r="AB61" s="19">
        <f t="shared" si="7"/>
        <v>7931604256.9468527</v>
      </c>
      <c r="AC61" s="19">
        <f t="shared" si="7"/>
        <v>7928678203.0612669</v>
      </c>
      <c r="AD61" s="19">
        <f t="shared" si="7"/>
        <v>7925768259.6333103</v>
      </c>
      <c r="AE61" s="19">
        <f t="shared" si="7"/>
        <v>7922842208.5239544</v>
      </c>
      <c r="AF61" s="19">
        <f t="shared" si="7"/>
        <v>7920136281.8459415</v>
      </c>
      <c r="AG61" s="19">
        <f t="shared" si="7"/>
        <v>7917430355.1679325</v>
      </c>
      <c r="AH61" s="19">
        <f t="shared" si="7"/>
        <v>7914504301.2823458</v>
      </c>
      <c r="AI61" s="19">
        <f t="shared" ref="AI61" si="10">$E61*AI45</f>
        <v>7911594357.8543892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3540434134399.1992</v>
      </c>
      <c r="F62" s="19">
        <f t="shared" si="9"/>
        <v>3540434134399.1992</v>
      </c>
      <c r="G62" s="19">
        <f t="shared" si="7"/>
        <v>3663500043147.0688</v>
      </c>
      <c r="H62" s="19">
        <f t="shared" si="7"/>
        <v>3762499980203.4053</v>
      </c>
      <c r="I62" s="19">
        <f t="shared" si="7"/>
        <v>3856491410143.0752</v>
      </c>
      <c r="J62" s="19">
        <f t="shared" si="7"/>
        <v>4068075423290.2969</v>
      </c>
      <c r="K62" s="19">
        <f t="shared" si="7"/>
        <v>4104242181435.1475</v>
      </c>
      <c r="L62" s="19">
        <f t="shared" si="7"/>
        <v>4238941585209.4551</v>
      </c>
      <c r="M62" s="19">
        <f t="shared" si="7"/>
        <v>4296430862673.7803</v>
      </c>
      <c r="N62" s="19">
        <f t="shared" si="7"/>
        <v>4334538388972.2119</v>
      </c>
      <c r="O62" s="19">
        <f t="shared" si="7"/>
        <v>4387344678565.2783</v>
      </c>
      <c r="P62" s="19">
        <f t="shared" si="7"/>
        <v>4423190858085.0518</v>
      </c>
      <c r="Q62" s="19">
        <f t="shared" si="7"/>
        <v>4443854930676.2803</v>
      </c>
      <c r="R62" s="19">
        <f t="shared" si="7"/>
        <v>4469526276190.8994</v>
      </c>
      <c r="S62" s="19">
        <f t="shared" si="7"/>
        <v>4497943544003.0205</v>
      </c>
      <c r="T62" s="19">
        <f t="shared" si="7"/>
        <v>4525069847959.1035</v>
      </c>
      <c r="U62" s="19">
        <f t="shared" si="7"/>
        <v>4548481078580</v>
      </c>
      <c r="V62" s="19">
        <f t="shared" si="7"/>
        <v>4578191780173.5986</v>
      </c>
      <c r="W62" s="19">
        <f t="shared" si="7"/>
        <v>4621632096332.4893</v>
      </c>
      <c r="X62" s="19">
        <f t="shared" si="7"/>
        <v>4665881271523.4639</v>
      </c>
      <c r="Y62" s="19">
        <f t="shared" si="7"/>
        <v>4712230269602.5586</v>
      </c>
      <c r="Z62" s="19">
        <f t="shared" si="7"/>
        <v>4757125544972.3594</v>
      </c>
      <c r="AA62" s="19">
        <f t="shared" si="7"/>
        <v>4800244046004.5566</v>
      </c>
      <c r="AB62" s="19">
        <f t="shared" si="7"/>
        <v>4841748533091.3047</v>
      </c>
      <c r="AC62" s="19">
        <f t="shared" si="7"/>
        <v>4887291141294.3115</v>
      </c>
      <c r="AD62" s="19">
        <f t="shared" si="7"/>
        <v>4936064248083.1084</v>
      </c>
      <c r="AE62" s="19">
        <f t="shared" si="7"/>
        <v>4985644978941.2676</v>
      </c>
      <c r="AF62" s="19">
        <f t="shared" si="7"/>
        <v>5034902658940.5664</v>
      </c>
      <c r="AG62" s="19">
        <f t="shared" si="7"/>
        <v>5084000050781.499</v>
      </c>
      <c r="AH62" s="19">
        <f t="shared" si="7"/>
        <v>5132773156031.4014</v>
      </c>
      <c r="AI62" s="19">
        <f t="shared" ref="AI62" si="11">$E62*AI46</f>
        <v>5182516647281.7109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536011876.79194629</v>
      </c>
      <c r="F63" s="19">
        <f t="shared" si="9"/>
        <v>536011876.79194629</v>
      </c>
      <c r="G63" s="19">
        <f t="shared" si="7"/>
        <v>538211159.1085242</v>
      </c>
      <c r="H63" s="19">
        <f t="shared" si="7"/>
        <v>540410438.87092161</v>
      </c>
      <c r="I63" s="19">
        <f t="shared" si="7"/>
        <v>542609721.18749964</v>
      </c>
      <c r="J63" s="19">
        <f t="shared" si="7"/>
        <v>544809000.94989693</v>
      </c>
      <c r="K63" s="19">
        <f t="shared" si="7"/>
        <v>547008283.26647484</v>
      </c>
      <c r="L63" s="19">
        <f t="shared" si="7"/>
        <v>549207563.02887237</v>
      </c>
      <c r="M63" s="19">
        <f t="shared" si="7"/>
        <v>551406845.3454504</v>
      </c>
      <c r="N63" s="19">
        <f t="shared" si="7"/>
        <v>553606125.10784781</v>
      </c>
      <c r="O63" s="19">
        <f t="shared" si="7"/>
        <v>555805407.4244256</v>
      </c>
      <c r="P63" s="19">
        <f t="shared" si="7"/>
        <v>558004687.18682313</v>
      </c>
      <c r="Q63" s="19">
        <f t="shared" si="7"/>
        <v>560203969.50340104</v>
      </c>
      <c r="R63" s="19">
        <f t="shared" si="7"/>
        <v>562403249.26579845</v>
      </c>
      <c r="S63" s="19">
        <f t="shared" si="7"/>
        <v>564602531.58237648</v>
      </c>
      <c r="T63" s="19">
        <f t="shared" si="7"/>
        <v>566801811.34477389</v>
      </c>
      <c r="U63" s="19">
        <f t="shared" si="7"/>
        <v>569001093.6613518</v>
      </c>
      <c r="V63" s="19">
        <f t="shared" si="7"/>
        <v>570833828.07377326</v>
      </c>
      <c r="W63" s="19">
        <f t="shared" si="7"/>
        <v>573033107.83617067</v>
      </c>
      <c r="X63" s="19">
        <f t="shared" si="7"/>
        <v>575232390.15274858</v>
      </c>
      <c r="Y63" s="19">
        <f t="shared" si="7"/>
        <v>577431669.91514599</v>
      </c>
      <c r="Z63" s="19">
        <f t="shared" si="7"/>
        <v>579630952.2317239</v>
      </c>
      <c r="AA63" s="19">
        <f t="shared" si="7"/>
        <v>581830231.99412143</v>
      </c>
      <c r="AB63" s="19">
        <f t="shared" si="7"/>
        <v>584029514.31069946</v>
      </c>
      <c r="AC63" s="19">
        <f t="shared" si="7"/>
        <v>586228794.07309675</v>
      </c>
      <c r="AD63" s="19">
        <f t="shared" si="7"/>
        <v>588428076.38967466</v>
      </c>
      <c r="AE63" s="19">
        <f t="shared" si="7"/>
        <v>590627356.15207219</v>
      </c>
      <c r="AF63" s="19">
        <f t="shared" si="7"/>
        <v>592826638.4686501</v>
      </c>
      <c r="AG63" s="19">
        <f t="shared" si="7"/>
        <v>595025918.23104751</v>
      </c>
      <c r="AH63" s="19">
        <f t="shared" si="7"/>
        <v>597225200.54762542</v>
      </c>
      <c r="AI63" s="19">
        <f t="shared" ref="AI63" si="12">$E63*AI47</f>
        <v>599424480.31002283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177980322149.95203</v>
      </c>
      <c r="F65" s="19">
        <f t="shared" si="9"/>
        <v>177980322149.95203</v>
      </c>
      <c r="G65" s="19">
        <f t="shared" si="7"/>
        <v>203449495706.03857</v>
      </c>
      <c r="H65" s="19">
        <f t="shared" si="7"/>
        <v>191489426790.25281</v>
      </c>
      <c r="I65" s="19">
        <f t="shared" si="7"/>
        <v>169090483035.353</v>
      </c>
      <c r="J65" s="19">
        <f t="shared" si="7"/>
        <v>153358627175.60254</v>
      </c>
      <c r="K65" s="19">
        <f t="shared" si="7"/>
        <v>155115800387.90546</v>
      </c>
      <c r="L65" s="19">
        <f t="shared" si="7"/>
        <v>152012224152.66394</v>
      </c>
      <c r="M65" s="19">
        <f t="shared" si="7"/>
        <v>149740558752.41824</v>
      </c>
      <c r="N65" s="19">
        <f t="shared" si="7"/>
        <v>145648558756.77881</v>
      </c>
      <c r="O65" s="19">
        <f t="shared" si="7"/>
        <v>139991885358.37051</v>
      </c>
      <c r="P65" s="19">
        <f t="shared" si="7"/>
        <v>138901783508.49243</v>
      </c>
      <c r="Q65" s="19">
        <f t="shared" si="7"/>
        <v>139355379515.65985</v>
      </c>
      <c r="R65" s="19">
        <f t="shared" si="7"/>
        <v>136433698000.49637</v>
      </c>
      <c r="S65" s="19">
        <f t="shared" si="7"/>
        <v>135541906175.34512</v>
      </c>
      <c r="T65" s="19">
        <f t="shared" si="7"/>
        <v>135479009449.77338</v>
      </c>
      <c r="U65" s="19">
        <f t="shared" si="7"/>
        <v>136683173767.74423</v>
      </c>
      <c r="V65" s="19">
        <f t="shared" si="7"/>
        <v>137709363701.43069</v>
      </c>
      <c r="W65" s="19">
        <f t="shared" si="7"/>
        <v>140432359944.10565</v>
      </c>
      <c r="X65" s="19">
        <f t="shared" si="7"/>
        <v>139960318251.04959</v>
      </c>
      <c r="Y65" s="19">
        <f t="shared" si="7"/>
        <v>141680365232.92215</v>
      </c>
      <c r="Z65" s="19">
        <f t="shared" si="7"/>
        <v>140616409201.1019</v>
      </c>
      <c r="AA65" s="19">
        <f t="shared" si="7"/>
        <v>140877880608.91959</v>
      </c>
      <c r="AB65" s="19">
        <f t="shared" si="7"/>
        <v>140946852132.0484</v>
      </c>
      <c r="AC65" s="19">
        <f t="shared" si="7"/>
        <v>140221414411.10559</v>
      </c>
      <c r="AD65" s="19">
        <f t="shared" si="7"/>
        <v>139217714617.20239</v>
      </c>
      <c r="AE65" s="19">
        <f t="shared" si="7"/>
        <v>139818344241.17831</v>
      </c>
      <c r="AF65" s="19">
        <f t="shared" si="7"/>
        <v>139999863675.91727</v>
      </c>
      <c r="AG65" s="19">
        <f t="shared" si="7"/>
        <v>140759147309.50974</v>
      </c>
      <c r="AH65" s="19">
        <f t="shared" si="7"/>
        <v>145644916681.51746</v>
      </c>
      <c r="AI65" s="19">
        <f t="shared" ref="AI65" si="15">$E65*AI49</f>
        <v>146309082973.92328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122820365450.496</v>
      </c>
      <c r="F66" s="19">
        <f t="shared" si="9"/>
        <v>122820365450.496</v>
      </c>
      <c r="G66" s="19">
        <f t="shared" si="7"/>
        <v>123633849503.41733</v>
      </c>
      <c r="H66" s="19">
        <f t="shared" si="7"/>
        <v>125756451908.02341</v>
      </c>
      <c r="I66" s="19">
        <f t="shared" si="7"/>
        <v>126819036806.99185</v>
      </c>
      <c r="J66" s="19">
        <f t="shared" si="7"/>
        <v>128737429899.87909</v>
      </c>
      <c r="K66" s="19">
        <f t="shared" si="7"/>
        <v>129168347526.74626</v>
      </c>
      <c r="L66" s="19">
        <f t="shared" si="7"/>
        <v>129093752871.7738</v>
      </c>
      <c r="M66" s="19">
        <f t="shared" si="7"/>
        <v>129365959971.96545</v>
      </c>
      <c r="N66" s="19">
        <f t="shared" si="7"/>
        <v>129949382611.06186</v>
      </c>
      <c r="O66" s="19">
        <f t="shared" si="7"/>
        <v>130473899739.41566</v>
      </c>
      <c r="P66" s="19">
        <f t="shared" si="7"/>
        <v>130847586928.07834</v>
      </c>
      <c r="Q66" s="19">
        <f t="shared" si="7"/>
        <v>131133842590.39221</v>
      </c>
      <c r="R66" s="19">
        <f t="shared" si="7"/>
        <v>131533488401.33034</v>
      </c>
      <c r="S66" s="19">
        <f t="shared" si="7"/>
        <v>131890844561.70145</v>
      </c>
      <c r="T66" s="19">
        <f t="shared" si="7"/>
        <v>132056828281.7301</v>
      </c>
      <c r="U66" s="19">
        <f t="shared" si="7"/>
        <v>132579347918.71474</v>
      </c>
      <c r="V66" s="19">
        <f t="shared" si="7"/>
        <v>133130393523.66687</v>
      </c>
      <c r="W66" s="19">
        <f t="shared" si="7"/>
        <v>133920163976.45114</v>
      </c>
      <c r="X66" s="19">
        <f t="shared" si="7"/>
        <v>134666076226.2997</v>
      </c>
      <c r="Y66" s="19">
        <f t="shared" si="7"/>
        <v>135544383423.64795</v>
      </c>
      <c r="Z66" s="19">
        <f t="shared" si="7"/>
        <v>136211849904.70857</v>
      </c>
      <c r="AA66" s="19">
        <f t="shared" si="7"/>
        <v>137300249509.39088</v>
      </c>
      <c r="AB66" s="19">
        <f t="shared" si="7"/>
        <v>138489095871.15167</v>
      </c>
      <c r="AC66" s="19">
        <f t="shared" si="7"/>
        <v>139602170377.62469</v>
      </c>
      <c r="AD66" s="19">
        <f t="shared" si="7"/>
        <v>140577179833.68277</v>
      </c>
      <c r="AE66" s="19">
        <f t="shared" si="7"/>
        <v>141728514422.27652</v>
      </c>
      <c r="AF66" s="19">
        <f t="shared" si="7"/>
        <v>142916362038.35275</v>
      </c>
      <c r="AG66" s="19">
        <f t="shared" si="7"/>
        <v>144284777348.11087</v>
      </c>
      <c r="AH66" s="19">
        <f t="shared" si="7"/>
        <v>145594750481.28</v>
      </c>
      <c r="AI66" s="19">
        <f t="shared" ref="AI66" si="16">$E66*AI50</f>
        <v>147150900110.26517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110388.68456375839</v>
      </c>
      <c r="F67" s="19">
        <f t="shared" si="9"/>
        <v>110388.68456375839</v>
      </c>
      <c r="G67" s="19">
        <f t="shared" si="7"/>
        <v>110388.68456375839</v>
      </c>
      <c r="H67" s="19">
        <f t="shared" si="7"/>
        <v>110388.68456375839</v>
      </c>
      <c r="I67" s="19">
        <f t="shared" si="7"/>
        <v>110388.68456375839</v>
      </c>
      <c r="J67" s="19">
        <f t="shared" si="7"/>
        <v>120154.37515488619</v>
      </c>
      <c r="K67" s="19">
        <f t="shared" si="7"/>
        <v>120154.37515488619</v>
      </c>
      <c r="L67" s="19">
        <f t="shared" si="7"/>
        <v>120154.37515488619</v>
      </c>
      <c r="M67" s="19">
        <f t="shared" si="7"/>
        <v>129919.55549518629</v>
      </c>
      <c r="N67" s="19">
        <f t="shared" si="7"/>
        <v>129919.55549518629</v>
      </c>
      <c r="O67" s="19">
        <f t="shared" si="7"/>
        <v>129919.55549518629</v>
      </c>
      <c r="P67" s="19">
        <f t="shared" si="7"/>
        <v>139685.24608631409</v>
      </c>
      <c r="Q67" s="19">
        <f t="shared" si="7"/>
        <v>139685.24608631409</v>
      </c>
      <c r="R67" s="19">
        <f t="shared" si="7"/>
        <v>139685.24608631409</v>
      </c>
      <c r="S67" s="19">
        <f t="shared" si="7"/>
        <v>149450.42642661426</v>
      </c>
      <c r="T67" s="19">
        <f t="shared" si="7"/>
        <v>149450.42642661426</v>
      </c>
      <c r="U67" s="19">
        <f t="shared" si="7"/>
        <v>149450.42642661426</v>
      </c>
      <c r="V67" s="19">
        <f t="shared" si="7"/>
        <v>149450.42642661426</v>
      </c>
      <c r="W67" s="19">
        <f t="shared" si="7"/>
        <v>159216.11701774201</v>
      </c>
      <c r="X67" s="19">
        <f t="shared" si="7"/>
        <v>159216.11701774201</v>
      </c>
      <c r="Y67" s="19">
        <f t="shared" si="7"/>
        <v>159216.11701774201</v>
      </c>
      <c r="Z67" s="19">
        <f t="shared" si="7"/>
        <v>168981.29735804212</v>
      </c>
      <c r="AA67" s="19">
        <f t="shared" si="7"/>
        <v>168981.29735804212</v>
      </c>
      <c r="AB67" s="19">
        <f t="shared" si="7"/>
        <v>168981.29735804212</v>
      </c>
      <c r="AC67" s="19">
        <f t="shared" si="7"/>
        <v>168981.29735804212</v>
      </c>
      <c r="AD67" s="19">
        <f t="shared" si="7"/>
        <v>178746.98794916994</v>
      </c>
      <c r="AE67" s="19">
        <f t="shared" si="7"/>
        <v>178746.98794916994</v>
      </c>
      <c r="AF67" s="19">
        <f t="shared" si="7"/>
        <v>178746.98794916994</v>
      </c>
      <c r="AG67" s="19">
        <f t="shared" si="7"/>
        <v>188512.16828947008</v>
      </c>
      <c r="AH67" s="19">
        <f t="shared" si="7"/>
        <v>188512.16828947008</v>
      </c>
      <c r="AI67" s="19">
        <f t="shared" ref="AI67" si="17">$E67*AI51</f>
        <v>188512.16828947008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199361725029.37598</v>
      </c>
      <c r="F71" s="19">
        <f t="shared" si="9"/>
        <v>199361725029.37598</v>
      </c>
      <c r="G71" s="19">
        <f t="shared" si="19"/>
        <v>200867376424.41492</v>
      </c>
      <c r="H71" s="19">
        <f t="shared" si="19"/>
        <v>201667030855.22812</v>
      </c>
      <c r="I71" s="19">
        <f t="shared" si="19"/>
        <v>202729874830.32205</v>
      </c>
      <c r="J71" s="19">
        <f t="shared" si="19"/>
        <v>203809047691.13623</v>
      </c>
      <c r="K71" s="19">
        <f t="shared" si="19"/>
        <v>204912811357.56607</v>
      </c>
      <c r="L71" s="19">
        <f t="shared" si="19"/>
        <v>205953997643.34055</v>
      </c>
      <c r="M71" s="19">
        <f t="shared" si="19"/>
        <v>207038896383.97543</v>
      </c>
      <c r="N71" s="19">
        <f t="shared" si="19"/>
        <v>208157136252.98886</v>
      </c>
      <c r="O71" s="19">
        <f t="shared" si="19"/>
        <v>209384185537.55762</v>
      </c>
      <c r="P71" s="19">
        <f t="shared" si="19"/>
        <v>210405326288.25027</v>
      </c>
      <c r="Q71" s="19">
        <f t="shared" si="19"/>
        <v>211480101841.85626</v>
      </c>
      <c r="R71" s="19">
        <f t="shared" si="19"/>
        <v>212605250014.12097</v>
      </c>
      <c r="S71" s="19">
        <f t="shared" si="19"/>
        <v>213834810338.98019</v>
      </c>
      <c r="T71" s="19">
        <f t="shared" si="19"/>
        <v>215066890332.37405</v>
      </c>
      <c r="U71" s="19">
        <f t="shared" si="19"/>
        <v>216249284072.87112</v>
      </c>
      <c r="V71" s="19">
        <f t="shared" si="19"/>
        <v>217487619764.52509</v>
      </c>
      <c r="W71" s="19">
        <f t="shared" si="19"/>
        <v>218726616822.15652</v>
      </c>
      <c r="X71" s="19">
        <f t="shared" si="19"/>
        <v>219983287576.91864</v>
      </c>
      <c r="Y71" s="19">
        <f t="shared" si="19"/>
        <v>221202733431.48801</v>
      </c>
      <c r="Z71" s="19">
        <f t="shared" si="19"/>
        <v>221889207864.97083</v>
      </c>
      <c r="AA71" s="19">
        <f t="shared" si="19"/>
        <v>222658067649.86807</v>
      </c>
      <c r="AB71" s="19">
        <f t="shared" si="19"/>
        <v>223444428301.52811</v>
      </c>
      <c r="AC71" s="19">
        <f t="shared" si="19"/>
        <v>224188167550.86499</v>
      </c>
      <c r="AD71" s="19">
        <f t="shared" si="19"/>
        <v>225004431484.44727</v>
      </c>
      <c r="AE71" s="19">
        <f t="shared" si="19"/>
        <v>225843427699.85095</v>
      </c>
      <c r="AF71" s="19">
        <f t="shared" si="19"/>
        <v>226751918315.90015</v>
      </c>
      <c r="AG71" s="19">
        <f t="shared" si="19"/>
        <v>227664762035.99887</v>
      </c>
      <c r="AH71" s="19">
        <f t="shared" si="19"/>
        <v>228647529622.0657</v>
      </c>
      <c r="AI71" s="19">
        <f t="shared" ref="AI71" si="22">$E71*AI55</f>
        <v>229662952059.24414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998689545.66610742</v>
      </c>
      <c r="F72" s="19">
        <f t="shared" si="9"/>
        <v>998689545.66610742</v>
      </c>
      <c r="G72" s="19">
        <f t="shared" si="19"/>
        <v>1003901517.5149128</v>
      </c>
      <c r="H72" s="19">
        <f t="shared" si="19"/>
        <v>1008275792.5554414</v>
      </c>
      <c r="I72" s="19">
        <f t="shared" si="19"/>
        <v>1012615961.3003165</v>
      </c>
      <c r="J72" s="19">
        <f t="shared" si="19"/>
        <v>1016990236.3408449</v>
      </c>
      <c r="K72" s="19">
        <f t="shared" si="19"/>
        <v>1022545635.2651637</v>
      </c>
      <c r="L72" s="19">
        <f t="shared" si="19"/>
        <v>1026576485.5121471</v>
      </c>
      <c r="M72" s="19">
        <f t="shared" si="19"/>
        <v>1030950762.8346436</v>
      </c>
      <c r="N72" s="19">
        <f t="shared" si="19"/>
        <v>1034981617.6455631</v>
      </c>
      <c r="O72" s="19">
        <f t="shared" si="19"/>
        <v>1039355892.6860914</v>
      </c>
      <c r="P72" s="19">
        <f t="shared" si="19"/>
        <v>1043730172.2905562</v>
      </c>
      <c r="Q72" s="19">
        <f t="shared" si="19"/>
        <v>1047417597.7439945</v>
      </c>
      <c r="R72" s="19">
        <f t="shared" si="19"/>
        <v>1051791875.0664908</v>
      </c>
      <c r="S72" s="19">
        <f t="shared" si="19"/>
        <v>1057690696.5023868</v>
      </c>
      <c r="T72" s="19">
        <f t="shared" si="19"/>
        <v>1061721549.0313381</v>
      </c>
      <c r="U72" s="19">
        <f t="shared" si="19"/>
        <v>1065752399.2783213</v>
      </c>
      <c r="V72" s="19">
        <f t="shared" si="19"/>
        <v>1071651222.9961852</v>
      </c>
      <c r="W72" s="19">
        <f t="shared" si="19"/>
        <v>1075682073.2431684</v>
      </c>
      <c r="X72" s="19">
        <f t="shared" si="19"/>
        <v>1080056352.8476331</v>
      </c>
      <c r="Y72" s="19">
        <f t="shared" si="19"/>
        <v>1085611747.2080157</v>
      </c>
      <c r="Z72" s="19">
        <f t="shared" si="19"/>
        <v>1089986024.5305121</v>
      </c>
      <c r="AA72" s="19">
        <f t="shared" si="19"/>
        <v>1095541421.1728625</v>
      </c>
      <c r="AB72" s="19">
        <f t="shared" si="19"/>
        <v>1099915698.4953594</v>
      </c>
      <c r="AC72" s="19">
        <f t="shared" si="19"/>
        <v>1103946551.0243106</v>
      </c>
      <c r="AD72" s="19">
        <f t="shared" si="19"/>
        <v>1109501947.6666613</v>
      </c>
      <c r="AE72" s="19">
        <f t="shared" si="19"/>
        <v>1113876222.7071898</v>
      </c>
      <c r="AF72" s="19">
        <f t="shared" si="19"/>
        <v>1119775046.4250536</v>
      </c>
      <c r="AG72" s="19">
        <f t="shared" si="19"/>
        <v>1124987018.273859</v>
      </c>
      <c r="AH72" s="19">
        <f t="shared" si="19"/>
        <v>1129361295.5963554</v>
      </c>
      <c r="AI72" s="19">
        <f t="shared" ref="AI72" si="24">$E72*AI56</f>
        <v>1135260117.0322511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7993432864.1999998</v>
      </c>
      <c r="F77" s="19">
        <f>$E77</f>
        <v>7993432864.1999998</v>
      </c>
      <c r="G77" s="19">
        <f t="shared" ref="G77:AI86" si="25">$E77</f>
        <v>7993432864.1999998</v>
      </c>
      <c r="H77" s="19">
        <f t="shared" si="25"/>
        <v>7993432864.1999998</v>
      </c>
      <c r="I77" s="19">
        <f t="shared" si="25"/>
        <v>7993432864.1999998</v>
      </c>
      <c r="J77" s="19">
        <f t="shared" si="25"/>
        <v>7993432864.1999998</v>
      </c>
      <c r="K77" s="19">
        <f t="shared" si="25"/>
        <v>7993432864.1999998</v>
      </c>
      <c r="L77" s="19">
        <f t="shared" si="25"/>
        <v>7993432864.1999998</v>
      </c>
      <c r="M77" s="19">
        <f t="shared" si="25"/>
        <v>7993432864.1999998</v>
      </c>
      <c r="N77" s="19">
        <f t="shared" si="25"/>
        <v>7993432864.1999998</v>
      </c>
      <c r="O77" s="19">
        <f t="shared" si="25"/>
        <v>7993432864.1999998</v>
      </c>
      <c r="P77" s="19">
        <f t="shared" si="25"/>
        <v>7993432864.1999998</v>
      </c>
      <c r="Q77" s="19">
        <f t="shared" si="25"/>
        <v>7993432864.1999998</v>
      </c>
      <c r="R77" s="19">
        <f t="shared" si="25"/>
        <v>7993432864.1999998</v>
      </c>
      <c r="S77" s="19">
        <f t="shared" si="25"/>
        <v>7993432864.1999998</v>
      </c>
      <c r="T77" s="19">
        <f t="shared" si="25"/>
        <v>7993432864.1999998</v>
      </c>
      <c r="U77" s="19">
        <f t="shared" si="25"/>
        <v>7993432864.1999998</v>
      </c>
      <c r="V77" s="19">
        <f t="shared" si="25"/>
        <v>7993432864.1999998</v>
      </c>
      <c r="W77" s="19">
        <f t="shared" si="25"/>
        <v>7993432864.1999998</v>
      </c>
      <c r="X77" s="19">
        <f t="shared" si="25"/>
        <v>7993432864.1999998</v>
      </c>
      <c r="Y77" s="19">
        <f t="shared" si="25"/>
        <v>7993432864.1999998</v>
      </c>
      <c r="Z77" s="19">
        <f t="shared" si="25"/>
        <v>7993432864.1999998</v>
      </c>
      <c r="AA77" s="19">
        <f t="shared" si="25"/>
        <v>7993432864.1999998</v>
      </c>
      <c r="AB77" s="19">
        <f t="shared" si="25"/>
        <v>7993432864.1999998</v>
      </c>
      <c r="AC77" s="19">
        <f t="shared" si="25"/>
        <v>7993432864.1999998</v>
      </c>
      <c r="AD77" s="19">
        <f t="shared" si="25"/>
        <v>7993432864.1999998</v>
      </c>
      <c r="AE77" s="19">
        <f t="shared" si="25"/>
        <v>7993432864.1999998</v>
      </c>
      <c r="AF77" s="19">
        <f t="shared" si="25"/>
        <v>7993432864.1999998</v>
      </c>
      <c r="AG77" s="19">
        <f t="shared" si="25"/>
        <v>7993432864.1999998</v>
      </c>
      <c r="AH77" s="19">
        <f t="shared" si="25"/>
        <v>7993432864.1999998</v>
      </c>
      <c r="AI77" s="19">
        <f t="shared" si="25"/>
        <v>7993432864.1999998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2065506658952.8</v>
      </c>
      <c r="F78" s="19">
        <f t="shared" ref="F78:U85" si="27">$E78</f>
        <v>2065506658952.8</v>
      </c>
      <c r="G78" s="19">
        <f t="shared" si="27"/>
        <v>2065506658952.8</v>
      </c>
      <c r="H78" s="19">
        <f t="shared" si="27"/>
        <v>2065506658952.8</v>
      </c>
      <c r="I78" s="19">
        <f t="shared" si="27"/>
        <v>2065506658952.8</v>
      </c>
      <c r="J78" s="19">
        <f t="shared" si="27"/>
        <v>2065506658952.8</v>
      </c>
      <c r="K78" s="19">
        <f t="shared" si="27"/>
        <v>2065506658952.8</v>
      </c>
      <c r="L78" s="19">
        <f t="shared" si="27"/>
        <v>2065506658952.8</v>
      </c>
      <c r="M78" s="19">
        <f t="shared" si="27"/>
        <v>2065506658952.8</v>
      </c>
      <c r="N78" s="19">
        <f t="shared" si="27"/>
        <v>2065506658952.8</v>
      </c>
      <c r="O78" s="19">
        <f t="shared" si="27"/>
        <v>2065506658952.8</v>
      </c>
      <c r="P78" s="19">
        <f t="shared" si="27"/>
        <v>2065506658952.8</v>
      </c>
      <c r="Q78" s="19">
        <f t="shared" si="27"/>
        <v>2065506658952.8</v>
      </c>
      <c r="R78" s="19">
        <f t="shared" si="27"/>
        <v>2065506658952.8</v>
      </c>
      <c r="S78" s="19">
        <f t="shared" si="27"/>
        <v>2065506658952.8</v>
      </c>
      <c r="T78" s="19">
        <f t="shared" si="27"/>
        <v>2065506658952.8</v>
      </c>
      <c r="U78" s="19">
        <f t="shared" si="27"/>
        <v>2065506658952.8</v>
      </c>
      <c r="V78" s="19">
        <f t="shared" si="25"/>
        <v>2065506658952.8</v>
      </c>
      <c r="W78" s="19">
        <f t="shared" si="25"/>
        <v>2065506658952.8</v>
      </c>
      <c r="X78" s="19">
        <f t="shared" si="25"/>
        <v>2065506658952.8</v>
      </c>
      <c r="Y78" s="19">
        <f t="shared" si="25"/>
        <v>2065506658952.8</v>
      </c>
      <c r="Z78" s="19">
        <f t="shared" si="25"/>
        <v>2065506658952.8</v>
      </c>
      <c r="AA78" s="19">
        <f t="shared" si="25"/>
        <v>2065506658952.8</v>
      </c>
      <c r="AB78" s="19">
        <f t="shared" si="25"/>
        <v>2065506658952.8</v>
      </c>
      <c r="AC78" s="19">
        <f t="shared" si="25"/>
        <v>2065506658952.8</v>
      </c>
      <c r="AD78" s="19">
        <f t="shared" si="25"/>
        <v>2065506658952.8</v>
      </c>
      <c r="AE78" s="19">
        <f t="shared" si="25"/>
        <v>2065506658952.8</v>
      </c>
      <c r="AF78" s="19">
        <f t="shared" si="25"/>
        <v>2065506658952.8</v>
      </c>
      <c r="AG78" s="19">
        <f t="shared" si="25"/>
        <v>2065506658952.8</v>
      </c>
      <c r="AH78" s="19">
        <f t="shared" si="25"/>
        <v>2065506658952.8</v>
      </c>
      <c r="AI78" s="19">
        <f t="shared" si="25"/>
        <v>2065506658952.8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3037551513652.5991</v>
      </c>
      <c r="F79" s="19">
        <f>$E79</f>
        <v>3037551513652.5991</v>
      </c>
      <c r="G79" s="19">
        <f t="shared" si="25"/>
        <v>3037551513652.5991</v>
      </c>
      <c r="H79" s="19">
        <f t="shared" si="25"/>
        <v>3037551513652.5991</v>
      </c>
      <c r="I79" s="19">
        <f t="shared" si="25"/>
        <v>3037551513652.5991</v>
      </c>
      <c r="J79" s="19">
        <f t="shared" si="25"/>
        <v>3037551513652.5991</v>
      </c>
      <c r="K79" s="19">
        <f t="shared" si="25"/>
        <v>3037551513652.5991</v>
      </c>
      <c r="L79" s="19">
        <f t="shared" si="25"/>
        <v>3037551513652.5991</v>
      </c>
      <c r="M79" s="19">
        <f t="shared" si="25"/>
        <v>3037551513652.5991</v>
      </c>
      <c r="N79" s="19">
        <f t="shared" si="25"/>
        <v>3037551513652.5991</v>
      </c>
      <c r="O79" s="19">
        <f t="shared" si="25"/>
        <v>3037551513652.5991</v>
      </c>
      <c r="P79" s="19">
        <f t="shared" si="25"/>
        <v>3037551513652.5991</v>
      </c>
      <c r="Q79" s="19">
        <f t="shared" si="25"/>
        <v>3037551513652.5991</v>
      </c>
      <c r="R79" s="19">
        <f t="shared" si="25"/>
        <v>3037551513652.5991</v>
      </c>
      <c r="S79" s="19">
        <f t="shared" si="25"/>
        <v>3037551513652.5991</v>
      </c>
      <c r="T79" s="19">
        <f t="shared" si="25"/>
        <v>3037551513652.5991</v>
      </c>
      <c r="U79" s="19">
        <f t="shared" si="25"/>
        <v>3037551513652.5991</v>
      </c>
      <c r="V79" s="19">
        <f t="shared" si="25"/>
        <v>3037551513652.5991</v>
      </c>
      <c r="W79" s="19">
        <f t="shared" si="25"/>
        <v>3037551513652.5991</v>
      </c>
      <c r="X79" s="19">
        <f t="shared" si="25"/>
        <v>3037551513652.5991</v>
      </c>
      <c r="Y79" s="19">
        <f t="shared" si="25"/>
        <v>3037551513652.5991</v>
      </c>
      <c r="Z79" s="19">
        <f t="shared" si="25"/>
        <v>3037551513652.5991</v>
      </c>
      <c r="AA79" s="19">
        <f t="shared" si="25"/>
        <v>3037551513652.5991</v>
      </c>
      <c r="AB79" s="19">
        <f t="shared" si="25"/>
        <v>3037551513652.5991</v>
      </c>
      <c r="AC79" s="19">
        <f t="shared" si="25"/>
        <v>3037551513652.5991</v>
      </c>
      <c r="AD79" s="19">
        <f t="shared" si="25"/>
        <v>3037551513652.5991</v>
      </c>
      <c r="AE79" s="19">
        <f t="shared" si="25"/>
        <v>3037551513652.5991</v>
      </c>
      <c r="AF79" s="19">
        <f t="shared" si="25"/>
        <v>3037551513652.5991</v>
      </c>
      <c r="AG79" s="19">
        <f t="shared" si="25"/>
        <v>3037551513652.5991</v>
      </c>
      <c r="AH79" s="19">
        <f t="shared" si="25"/>
        <v>3037551513652.5991</v>
      </c>
      <c r="AI79" s="19">
        <f t="shared" si="25"/>
        <v>3037551513652.5991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79396946336.900009</v>
      </c>
      <c r="F80" s="19">
        <f t="shared" si="27"/>
        <v>79396946336.900009</v>
      </c>
      <c r="G80" s="19">
        <f t="shared" si="25"/>
        <v>79396946336.900009</v>
      </c>
      <c r="H80" s="19">
        <f t="shared" si="25"/>
        <v>79396946336.900009</v>
      </c>
      <c r="I80" s="19">
        <f t="shared" si="25"/>
        <v>79396946336.900009</v>
      </c>
      <c r="J80" s="19">
        <f t="shared" si="25"/>
        <v>79396946336.900009</v>
      </c>
      <c r="K80" s="19">
        <f t="shared" si="25"/>
        <v>79396946336.900009</v>
      </c>
      <c r="L80" s="19">
        <f t="shared" si="25"/>
        <v>79396946336.900009</v>
      </c>
      <c r="M80" s="19">
        <f t="shared" si="25"/>
        <v>79396946336.900009</v>
      </c>
      <c r="N80" s="19">
        <f t="shared" si="25"/>
        <v>79396946336.900009</v>
      </c>
      <c r="O80" s="19">
        <f t="shared" si="25"/>
        <v>79396946336.900009</v>
      </c>
      <c r="P80" s="19">
        <f t="shared" si="25"/>
        <v>79396946336.900009</v>
      </c>
      <c r="Q80" s="19">
        <f t="shared" si="25"/>
        <v>79396946336.900009</v>
      </c>
      <c r="R80" s="19">
        <f t="shared" si="25"/>
        <v>79396946336.900009</v>
      </c>
      <c r="S80" s="19">
        <f t="shared" si="25"/>
        <v>79396946336.900009</v>
      </c>
      <c r="T80" s="19">
        <f t="shared" si="25"/>
        <v>79396946336.900009</v>
      </c>
      <c r="U80" s="19">
        <f t="shared" si="25"/>
        <v>79396946336.900009</v>
      </c>
      <c r="V80" s="19">
        <f t="shared" si="25"/>
        <v>79396946336.900009</v>
      </c>
      <c r="W80" s="19">
        <f t="shared" si="25"/>
        <v>79396946336.900009</v>
      </c>
      <c r="X80" s="19">
        <f t="shared" si="25"/>
        <v>79396946336.900009</v>
      </c>
      <c r="Y80" s="19">
        <f t="shared" si="25"/>
        <v>79396946336.900009</v>
      </c>
      <c r="Z80" s="19">
        <f t="shared" si="25"/>
        <v>79396946336.900009</v>
      </c>
      <c r="AA80" s="19">
        <f t="shared" si="25"/>
        <v>79396946336.900009</v>
      </c>
      <c r="AB80" s="19">
        <f t="shared" si="25"/>
        <v>79396946336.900009</v>
      </c>
      <c r="AC80" s="19">
        <f t="shared" si="25"/>
        <v>79396946336.900009</v>
      </c>
      <c r="AD80" s="19">
        <f t="shared" si="25"/>
        <v>79396946336.900009</v>
      </c>
      <c r="AE80" s="19">
        <f t="shared" si="25"/>
        <v>79396946336.900009</v>
      </c>
      <c r="AF80" s="19">
        <f t="shared" si="25"/>
        <v>79396946336.900009</v>
      </c>
      <c r="AG80" s="19">
        <f t="shared" si="25"/>
        <v>79396946336.900009</v>
      </c>
      <c r="AH80" s="19">
        <f t="shared" si="25"/>
        <v>79396946336.900009</v>
      </c>
      <c r="AI80" s="19">
        <f t="shared" si="25"/>
        <v>79396946336.900009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16002968509.6</v>
      </c>
      <c r="F81" s="19">
        <f t="shared" si="27"/>
        <v>16002968509.6</v>
      </c>
      <c r="G81" s="19">
        <f t="shared" si="25"/>
        <v>16002968509.6</v>
      </c>
      <c r="H81" s="19">
        <f t="shared" si="25"/>
        <v>16002968509.6</v>
      </c>
      <c r="I81" s="19">
        <f t="shared" si="25"/>
        <v>16002968509.6</v>
      </c>
      <c r="J81" s="19">
        <f t="shared" si="25"/>
        <v>16002968509.6</v>
      </c>
      <c r="K81" s="19">
        <f t="shared" si="25"/>
        <v>16002968509.6</v>
      </c>
      <c r="L81" s="19">
        <f t="shared" si="25"/>
        <v>16002968509.6</v>
      </c>
      <c r="M81" s="19">
        <f t="shared" si="25"/>
        <v>16002968509.6</v>
      </c>
      <c r="N81" s="19">
        <f t="shared" si="25"/>
        <v>16002968509.6</v>
      </c>
      <c r="O81" s="19">
        <f t="shared" si="25"/>
        <v>16002968509.6</v>
      </c>
      <c r="P81" s="19">
        <f t="shared" si="25"/>
        <v>16002968509.6</v>
      </c>
      <c r="Q81" s="19">
        <f t="shared" si="25"/>
        <v>16002968509.6</v>
      </c>
      <c r="R81" s="19">
        <f t="shared" si="25"/>
        <v>16002968509.6</v>
      </c>
      <c r="S81" s="19">
        <f t="shared" si="25"/>
        <v>16002968509.6</v>
      </c>
      <c r="T81" s="19">
        <f t="shared" si="25"/>
        <v>16002968509.6</v>
      </c>
      <c r="U81" s="19">
        <f t="shared" si="25"/>
        <v>16002968509.6</v>
      </c>
      <c r="V81" s="19">
        <f t="shared" si="25"/>
        <v>16002968509.6</v>
      </c>
      <c r="W81" s="19">
        <f t="shared" si="25"/>
        <v>16002968509.6</v>
      </c>
      <c r="X81" s="19">
        <f t="shared" si="25"/>
        <v>16002968509.6</v>
      </c>
      <c r="Y81" s="19">
        <f t="shared" si="25"/>
        <v>16002968509.6</v>
      </c>
      <c r="Z81" s="19">
        <f t="shared" si="25"/>
        <v>16002968509.6</v>
      </c>
      <c r="AA81" s="19">
        <f t="shared" si="25"/>
        <v>16002968509.6</v>
      </c>
      <c r="AB81" s="19">
        <f t="shared" si="25"/>
        <v>16002968509.6</v>
      </c>
      <c r="AC81" s="19">
        <f t="shared" si="25"/>
        <v>16002968509.6</v>
      </c>
      <c r="AD81" s="19">
        <f t="shared" si="25"/>
        <v>16002968509.6</v>
      </c>
      <c r="AE81" s="19">
        <f t="shared" si="25"/>
        <v>16002968509.6</v>
      </c>
      <c r="AF81" s="19">
        <f t="shared" si="25"/>
        <v>16002968509.6</v>
      </c>
      <c r="AG81" s="19">
        <f t="shared" si="25"/>
        <v>16002968509.6</v>
      </c>
      <c r="AH81" s="19">
        <f t="shared" si="25"/>
        <v>16002968509.6</v>
      </c>
      <c r="AI81" s="19">
        <f t="shared" si="25"/>
        <v>16002968509.6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910077622814.29993</v>
      </c>
      <c r="F82" s="19">
        <f t="shared" si="27"/>
        <v>910077622814.29993</v>
      </c>
      <c r="G82" s="19">
        <f t="shared" si="25"/>
        <v>910077622814.29993</v>
      </c>
      <c r="H82" s="19">
        <f t="shared" si="25"/>
        <v>910077622814.29993</v>
      </c>
      <c r="I82" s="19">
        <f t="shared" si="25"/>
        <v>910077622814.29993</v>
      </c>
      <c r="J82" s="19">
        <f t="shared" si="25"/>
        <v>910077622814.29993</v>
      </c>
      <c r="K82" s="19">
        <f t="shared" si="25"/>
        <v>910077622814.29993</v>
      </c>
      <c r="L82" s="19">
        <f t="shared" si="25"/>
        <v>910077622814.29993</v>
      </c>
      <c r="M82" s="19">
        <f t="shared" si="25"/>
        <v>910077622814.29993</v>
      </c>
      <c r="N82" s="19">
        <f t="shared" si="25"/>
        <v>910077622814.29993</v>
      </c>
      <c r="O82" s="19">
        <f t="shared" si="25"/>
        <v>910077622814.29993</v>
      </c>
      <c r="P82" s="19">
        <f t="shared" si="25"/>
        <v>910077622814.29993</v>
      </c>
      <c r="Q82" s="19">
        <f t="shared" si="25"/>
        <v>910077622814.29993</v>
      </c>
      <c r="R82" s="19">
        <f t="shared" si="25"/>
        <v>910077622814.29993</v>
      </c>
      <c r="S82" s="19">
        <f t="shared" si="25"/>
        <v>910077622814.29993</v>
      </c>
      <c r="T82" s="19">
        <f t="shared" si="25"/>
        <v>910077622814.29993</v>
      </c>
      <c r="U82" s="19">
        <f t="shared" si="25"/>
        <v>910077622814.29993</v>
      </c>
      <c r="V82" s="19">
        <f t="shared" si="25"/>
        <v>910077622814.29993</v>
      </c>
      <c r="W82" s="19">
        <f t="shared" si="25"/>
        <v>910077622814.29993</v>
      </c>
      <c r="X82" s="19">
        <f t="shared" si="25"/>
        <v>910077622814.29993</v>
      </c>
      <c r="Y82" s="19">
        <f t="shared" si="25"/>
        <v>910077622814.29993</v>
      </c>
      <c r="Z82" s="19">
        <f t="shared" si="25"/>
        <v>910077622814.29993</v>
      </c>
      <c r="AA82" s="19">
        <f t="shared" si="25"/>
        <v>910077622814.29993</v>
      </c>
      <c r="AB82" s="19">
        <f t="shared" si="25"/>
        <v>910077622814.29993</v>
      </c>
      <c r="AC82" s="19">
        <f t="shared" si="25"/>
        <v>910077622814.29993</v>
      </c>
      <c r="AD82" s="19">
        <f t="shared" si="25"/>
        <v>910077622814.29993</v>
      </c>
      <c r="AE82" s="19">
        <f t="shared" si="25"/>
        <v>910077622814.29993</v>
      </c>
      <c r="AF82" s="19">
        <f t="shared" si="25"/>
        <v>910077622814.29993</v>
      </c>
      <c r="AG82" s="19">
        <f t="shared" si="25"/>
        <v>910077622814.29993</v>
      </c>
      <c r="AH82" s="19">
        <f t="shared" si="25"/>
        <v>910077622814.29993</v>
      </c>
      <c r="AI82" s="19">
        <f t="shared" si="25"/>
        <v>910077622814.29993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90599948855</v>
      </c>
      <c r="F83" s="19">
        <f t="shared" si="27"/>
        <v>90599948855</v>
      </c>
      <c r="G83" s="19">
        <f t="shared" si="25"/>
        <v>90599948855</v>
      </c>
      <c r="H83" s="19">
        <f t="shared" si="25"/>
        <v>90599948855</v>
      </c>
      <c r="I83" s="19">
        <f t="shared" si="25"/>
        <v>90599948855</v>
      </c>
      <c r="J83" s="19">
        <f t="shared" si="25"/>
        <v>90599948855</v>
      </c>
      <c r="K83" s="19">
        <f t="shared" si="25"/>
        <v>90599948855</v>
      </c>
      <c r="L83" s="19">
        <f t="shared" si="25"/>
        <v>90599948855</v>
      </c>
      <c r="M83" s="19">
        <f t="shared" si="25"/>
        <v>90599948855</v>
      </c>
      <c r="N83" s="19">
        <f t="shared" si="25"/>
        <v>90599948855</v>
      </c>
      <c r="O83" s="19">
        <f t="shared" si="25"/>
        <v>90599948855</v>
      </c>
      <c r="P83" s="19">
        <f t="shared" si="25"/>
        <v>90599948855</v>
      </c>
      <c r="Q83" s="19">
        <f t="shared" si="25"/>
        <v>90599948855</v>
      </c>
      <c r="R83" s="19">
        <f t="shared" si="25"/>
        <v>90599948855</v>
      </c>
      <c r="S83" s="19">
        <f t="shared" si="25"/>
        <v>90599948855</v>
      </c>
      <c r="T83" s="19">
        <f t="shared" si="25"/>
        <v>90599948855</v>
      </c>
      <c r="U83" s="19">
        <f t="shared" si="25"/>
        <v>90599948855</v>
      </c>
      <c r="V83" s="19">
        <f t="shared" si="25"/>
        <v>90599948855</v>
      </c>
      <c r="W83" s="19">
        <f t="shared" si="25"/>
        <v>90599948855</v>
      </c>
      <c r="X83" s="19">
        <f t="shared" si="25"/>
        <v>90599948855</v>
      </c>
      <c r="Y83" s="19">
        <f t="shared" si="25"/>
        <v>90599948855</v>
      </c>
      <c r="Z83" s="19">
        <f t="shared" si="25"/>
        <v>90599948855</v>
      </c>
      <c r="AA83" s="19">
        <f t="shared" si="25"/>
        <v>90599948855</v>
      </c>
      <c r="AB83" s="19">
        <f t="shared" si="25"/>
        <v>90599948855</v>
      </c>
      <c r="AC83" s="19">
        <f t="shared" si="25"/>
        <v>90599948855</v>
      </c>
      <c r="AD83" s="19">
        <f t="shared" si="25"/>
        <v>90599948855</v>
      </c>
      <c r="AE83" s="19">
        <f t="shared" si="25"/>
        <v>90599948855</v>
      </c>
      <c r="AF83" s="19">
        <f t="shared" si="25"/>
        <v>90599948855</v>
      </c>
      <c r="AG83" s="19">
        <f t="shared" si="25"/>
        <v>90599948855</v>
      </c>
      <c r="AH83" s="19">
        <f t="shared" si="25"/>
        <v>90599948855</v>
      </c>
      <c r="AI83" s="19">
        <f t="shared" si="25"/>
        <v>90599948855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465661108891.5</v>
      </c>
      <c r="F84" s="19">
        <f t="shared" si="27"/>
        <v>465661108891.5</v>
      </c>
      <c r="G84" s="19">
        <f t="shared" si="25"/>
        <v>465661108891.5</v>
      </c>
      <c r="H84" s="19">
        <f t="shared" si="25"/>
        <v>465661108891.5</v>
      </c>
      <c r="I84" s="19">
        <f t="shared" si="25"/>
        <v>465661108891.5</v>
      </c>
      <c r="J84" s="19">
        <f t="shared" si="25"/>
        <v>465661108891.5</v>
      </c>
      <c r="K84" s="19">
        <f t="shared" si="25"/>
        <v>465661108891.5</v>
      </c>
      <c r="L84" s="19">
        <f t="shared" si="25"/>
        <v>465661108891.5</v>
      </c>
      <c r="M84" s="19">
        <f t="shared" si="25"/>
        <v>465661108891.5</v>
      </c>
      <c r="N84" s="19">
        <f t="shared" si="25"/>
        <v>465661108891.5</v>
      </c>
      <c r="O84" s="19">
        <f t="shared" si="25"/>
        <v>465661108891.5</v>
      </c>
      <c r="P84" s="19">
        <f t="shared" si="25"/>
        <v>465661108891.5</v>
      </c>
      <c r="Q84" s="19">
        <f t="shared" si="25"/>
        <v>465661108891.5</v>
      </c>
      <c r="R84" s="19">
        <f t="shared" si="25"/>
        <v>465661108891.5</v>
      </c>
      <c r="S84" s="19">
        <f t="shared" si="25"/>
        <v>465661108891.5</v>
      </c>
      <c r="T84" s="19">
        <f t="shared" si="25"/>
        <v>465661108891.5</v>
      </c>
      <c r="U84" s="19">
        <f t="shared" si="25"/>
        <v>465661108891.5</v>
      </c>
      <c r="V84" s="19">
        <f t="shared" si="25"/>
        <v>465661108891.5</v>
      </c>
      <c r="W84" s="19">
        <f t="shared" si="25"/>
        <v>465661108891.5</v>
      </c>
      <c r="X84" s="19">
        <f t="shared" si="25"/>
        <v>465661108891.5</v>
      </c>
      <c r="Y84" s="19">
        <f t="shared" si="25"/>
        <v>465661108891.5</v>
      </c>
      <c r="Z84" s="19">
        <f t="shared" si="25"/>
        <v>465661108891.5</v>
      </c>
      <c r="AA84" s="19">
        <f t="shared" si="25"/>
        <v>465661108891.5</v>
      </c>
      <c r="AB84" s="19">
        <f t="shared" si="25"/>
        <v>465661108891.5</v>
      </c>
      <c r="AC84" s="19">
        <f t="shared" si="25"/>
        <v>465661108891.5</v>
      </c>
      <c r="AD84" s="19">
        <f t="shared" si="25"/>
        <v>465661108891.5</v>
      </c>
      <c r="AE84" s="19">
        <f t="shared" si="25"/>
        <v>465661108891.5</v>
      </c>
      <c r="AF84" s="19">
        <f t="shared" si="25"/>
        <v>465661108891.5</v>
      </c>
      <c r="AG84" s="19">
        <f t="shared" si="25"/>
        <v>465661108891.5</v>
      </c>
      <c r="AH84" s="19">
        <f t="shared" si="25"/>
        <v>465661108891.5</v>
      </c>
      <c r="AI84" s="19">
        <f t="shared" si="25"/>
        <v>465661108891.5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164656212304</v>
      </c>
      <c r="F85" s="19">
        <f t="shared" si="27"/>
        <v>164656212304</v>
      </c>
      <c r="G85" s="19">
        <f t="shared" si="25"/>
        <v>164656212304</v>
      </c>
      <c r="H85" s="19">
        <f t="shared" si="25"/>
        <v>164656212304</v>
      </c>
      <c r="I85" s="19">
        <f t="shared" si="25"/>
        <v>164656212304</v>
      </c>
      <c r="J85" s="19">
        <f t="shared" si="25"/>
        <v>164656212304</v>
      </c>
      <c r="K85" s="19">
        <f t="shared" si="25"/>
        <v>164656212304</v>
      </c>
      <c r="L85" s="19">
        <f t="shared" si="25"/>
        <v>164656212304</v>
      </c>
      <c r="M85" s="19">
        <f t="shared" si="25"/>
        <v>164656212304</v>
      </c>
      <c r="N85" s="19">
        <f t="shared" si="25"/>
        <v>164656212304</v>
      </c>
      <c r="O85" s="19">
        <f t="shared" si="25"/>
        <v>164656212304</v>
      </c>
      <c r="P85" s="19">
        <f t="shared" si="25"/>
        <v>164656212304</v>
      </c>
      <c r="Q85" s="19">
        <f t="shared" si="25"/>
        <v>164656212304</v>
      </c>
      <c r="R85" s="19">
        <f t="shared" si="25"/>
        <v>164656212304</v>
      </c>
      <c r="S85" s="19">
        <f t="shared" si="25"/>
        <v>164656212304</v>
      </c>
      <c r="T85" s="19">
        <f t="shared" si="25"/>
        <v>164656212304</v>
      </c>
      <c r="U85" s="19">
        <f t="shared" si="25"/>
        <v>164656212304</v>
      </c>
      <c r="V85" s="19">
        <f t="shared" si="25"/>
        <v>164656212304</v>
      </c>
      <c r="W85" s="19">
        <f t="shared" si="25"/>
        <v>164656212304</v>
      </c>
      <c r="X85" s="19">
        <f t="shared" si="25"/>
        <v>164656212304</v>
      </c>
      <c r="Y85" s="19">
        <f t="shared" si="25"/>
        <v>164656212304</v>
      </c>
      <c r="Z85" s="19">
        <f t="shared" si="25"/>
        <v>164656212304</v>
      </c>
      <c r="AA85" s="19">
        <f t="shared" si="25"/>
        <v>164656212304</v>
      </c>
      <c r="AB85" s="19">
        <f t="shared" si="25"/>
        <v>164656212304</v>
      </c>
      <c r="AC85" s="19">
        <f t="shared" si="25"/>
        <v>164656212304</v>
      </c>
      <c r="AD85" s="19">
        <f t="shared" si="25"/>
        <v>164656212304</v>
      </c>
      <c r="AE85" s="19">
        <f t="shared" si="25"/>
        <v>164656212304</v>
      </c>
      <c r="AF85" s="19">
        <f t="shared" si="25"/>
        <v>164656212304</v>
      </c>
      <c r="AG85" s="19">
        <f t="shared" si="25"/>
        <v>164656212304</v>
      </c>
      <c r="AH85" s="19">
        <f t="shared" si="25"/>
        <v>164656212304</v>
      </c>
      <c r="AI85" s="19">
        <f t="shared" si="25"/>
        <v>164656212304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94669728843.199997</v>
      </c>
      <c r="F86" s="19">
        <f>$E86</f>
        <v>94669728843.199997</v>
      </c>
      <c r="G86" s="19">
        <f t="shared" si="25"/>
        <v>94669728843.199997</v>
      </c>
      <c r="H86" s="19">
        <f t="shared" si="25"/>
        <v>94669728843.199997</v>
      </c>
      <c r="I86" s="19">
        <f t="shared" si="25"/>
        <v>94669728843.199997</v>
      </c>
      <c r="J86" s="19">
        <f t="shared" si="25"/>
        <v>94669728843.199997</v>
      </c>
      <c r="K86" s="19">
        <f t="shared" si="25"/>
        <v>94669728843.199997</v>
      </c>
      <c r="L86" s="19">
        <f t="shared" si="25"/>
        <v>94669728843.199997</v>
      </c>
      <c r="M86" s="19">
        <f t="shared" si="25"/>
        <v>94669728843.199997</v>
      </c>
      <c r="N86" s="19">
        <f t="shared" si="25"/>
        <v>94669728843.199997</v>
      </c>
      <c r="O86" s="19">
        <f t="shared" si="25"/>
        <v>94669728843.199997</v>
      </c>
      <c r="P86" s="19">
        <f t="shared" ref="P86:AI86" si="28">$E86</f>
        <v>94669728843.199997</v>
      </c>
      <c r="Q86" s="19">
        <f t="shared" si="28"/>
        <v>94669728843.199997</v>
      </c>
      <c r="R86" s="19">
        <f t="shared" si="28"/>
        <v>94669728843.199997</v>
      </c>
      <c r="S86" s="19">
        <f t="shared" si="28"/>
        <v>94669728843.199997</v>
      </c>
      <c r="T86" s="19">
        <f t="shared" si="28"/>
        <v>94669728843.199997</v>
      </c>
      <c r="U86" s="19">
        <f t="shared" si="28"/>
        <v>94669728843.199997</v>
      </c>
      <c r="V86" s="19">
        <f t="shared" si="28"/>
        <v>94669728843.199997</v>
      </c>
      <c r="W86" s="19">
        <f t="shared" si="28"/>
        <v>94669728843.199997</v>
      </c>
      <c r="X86" s="19">
        <f t="shared" si="28"/>
        <v>94669728843.199997</v>
      </c>
      <c r="Y86" s="19">
        <f t="shared" si="28"/>
        <v>94669728843.199997</v>
      </c>
      <c r="Z86" s="19">
        <f t="shared" si="28"/>
        <v>94669728843.199997</v>
      </c>
      <c r="AA86" s="19">
        <f t="shared" si="28"/>
        <v>94669728843.199997</v>
      </c>
      <c r="AB86" s="19">
        <f t="shared" si="28"/>
        <v>94669728843.199997</v>
      </c>
      <c r="AC86" s="19">
        <f t="shared" si="28"/>
        <v>94669728843.199997</v>
      </c>
      <c r="AD86" s="19">
        <f t="shared" si="28"/>
        <v>94669728843.199997</v>
      </c>
      <c r="AE86" s="19">
        <f t="shared" si="28"/>
        <v>94669728843.199997</v>
      </c>
      <c r="AF86" s="19">
        <f t="shared" si="28"/>
        <v>94669728843.199997</v>
      </c>
      <c r="AG86" s="19">
        <f t="shared" si="28"/>
        <v>94669728843.199997</v>
      </c>
      <c r="AH86" s="19">
        <f t="shared" si="28"/>
        <v>94669728843.199997</v>
      </c>
      <c r="AI86" s="19">
        <f t="shared" si="28"/>
        <v>94669728843.199997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12551059249.43999</v>
      </c>
      <c r="F90" s="19">
        <f>SUMIFS(F$27:F$86,$B$27:$B$86,$B90)</f>
        <v>112551059250.43999</v>
      </c>
      <c r="G90" s="19">
        <f t="shared" si="29"/>
        <v>112359715132.88704</v>
      </c>
      <c r="H90" s="19">
        <f t="shared" si="29"/>
        <v>111395835251.9597</v>
      </c>
      <c r="I90" s="19">
        <f t="shared" si="29"/>
        <v>111547258188.61331</v>
      </c>
      <c r="J90" s="19">
        <f t="shared" si="29"/>
        <v>111911235364.17784</v>
      </c>
      <c r="K90" s="19">
        <f t="shared" si="29"/>
        <v>112281457769.32059</v>
      </c>
      <c r="L90" s="19">
        <f t="shared" si="29"/>
        <v>112594921819.1956</v>
      </c>
      <c r="M90" s="19">
        <f t="shared" si="29"/>
        <v>112925342815.54283</v>
      </c>
      <c r="N90" s="19">
        <f t="shared" si="29"/>
        <v>113151516450.03575</v>
      </c>
      <c r="O90" s="19">
        <f t="shared" ref="O90:X101" si="30">SUMIFS(O$27:O$86,$B$27:$B$86,$B90)</f>
        <v>113344998668.33592</v>
      </c>
      <c r="P90" s="19">
        <f t="shared" si="30"/>
        <v>113579724621.47127</v>
      </c>
      <c r="Q90" s="19">
        <f t="shared" si="30"/>
        <v>113805898255.96416</v>
      </c>
      <c r="R90" s="19">
        <f t="shared" si="30"/>
        <v>114035194484.15953</v>
      </c>
      <c r="S90" s="19">
        <f t="shared" si="30"/>
        <v>114261368160.8257</v>
      </c>
      <c r="T90" s="19">
        <f t="shared" si="30"/>
        <v>114496094113.96104</v>
      </c>
      <c r="U90" s="19">
        <f t="shared" si="30"/>
        <v>114680280709.62915</v>
      </c>
      <c r="V90" s="19">
        <f t="shared" si="30"/>
        <v>114864467263.12393</v>
      </c>
      <c r="W90" s="19">
        <f t="shared" si="30"/>
        <v>115048653816.61876</v>
      </c>
      <c r="X90" s="19">
        <f t="shared" si="30"/>
        <v>115238270095.05351</v>
      </c>
      <c r="Y90" s="19">
        <f t="shared" ref="Y90:AI101" si="31">SUMIFS(Y$27:Y$86,$B$27:$B$86,$B90)</f>
        <v>115422456648.54834</v>
      </c>
      <c r="Z90" s="19">
        <f t="shared" si="31"/>
        <v>115592086884.96133</v>
      </c>
      <c r="AA90" s="19">
        <f t="shared" si="31"/>
        <v>115763710778.65123</v>
      </c>
      <c r="AB90" s="19">
        <f t="shared" si="31"/>
        <v>115943887033.15683</v>
      </c>
      <c r="AC90" s="19">
        <f t="shared" si="31"/>
        <v>116115510969.02</v>
      </c>
      <c r="AD90" s="19">
        <f t="shared" si="31"/>
        <v>116285141205.43303</v>
      </c>
      <c r="AE90" s="19">
        <f t="shared" si="31"/>
        <v>116459887734.99863</v>
      </c>
      <c r="AF90" s="19">
        <f t="shared" si="31"/>
        <v>116636941311.4552</v>
      </c>
      <c r="AG90" s="19">
        <f t="shared" si="31"/>
        <v>116811687841.02086</v>
      </c>
      <c r="AH90" s="19">
        <f t="shared" si="31"/>
        <v>116981318077.43385</v>
      </c>
      <c r="AI90" s="19">
        <f t="shared" si="31"/>
        <v>117152941971.12373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7993432864.1999998</v>
      </c>
      <c r="F91" s="19">
        <f t="shared" si="29"/>
        <v>7993432864.1999998</v>
      </c>
      <c r="G91" s="19">
        <f t="shared" si="29"/>
        <v>7993432864.1999998</v>
      </c>
      <c r="H91" s="19">
        <f t="shared" si="29"/>
        <v>7993432864.1999998</v>
      </c>
      <c r="I91" s="19">
        <f t="shared" si="29"/>
        <v>7993432864.1999998</v>
      </c>
      <c r="J91" s="19">
        <f t="shared" si="29"/>
        <v>7993432864.1999998</v>
      </c>
      <c r="K91" s="19">
        <f t="shared" si="29"/>
        <v>7993432864.1999998</v>
      </c>
      <c r="L91" s="19">
        <f t="shared" si="29"/>
        <v>7993432864.1999998</v>
      </c>
      <c r="M91" s="19">
        <f t="shared" si="29"/>
        <v>7993432864.1999998</v>
      </c>
      <c r="N91" s="19">
        <f t="shared" si="29"/>
        <v>7993432864.1999998</v>
      </c>
      <c r="O91" s="19">
        <f t="shared" si="30"/>
        <v>7993432864.1999998</v>
      </c>
      <c r="P91" s="19">
        <f t="shared" si="30"/>
        <v>7993432864.1999998</v>
      </c>
      <c r="Q91" s="19">
        <f t="shared" si="30"/>
        <v>7993432864.1999998</v>
      </c>
      <c r="R91" s="19">
        <f t="shared" si="30"/>
        <v>7993432864.1999998</v>
      </c>
      <c r="S91" s="19">
        <f t="shared" si="30"/>
        <v>7993432864.1999998</v>
      </c>
      <c r="T91" s="19">
        <f t="shared" si="30"/>
        <v>7993432864.1999998</v>
      </c>
      <c r="U91" s="19">
        <f t="shared" si="30"/>
        <v>7993432864.1999998</v>
      </c>
      <c r="V91" s="19">
        <f t="shared" si="30"/>
        <v>7993432864.1999998</v>
      </c>
      <c r="W91" s="19">
        <f t="shared" si="30"/>
        <v>7993432864.1999998</v>
      </c>
      <c r="X91" s="19">
        <f t="shared" si="30"/>
        <v>7993432864.1999998</v>
      </c>
      <c r="Y91" s="19">
        <f t="shared" si="31"/>
        <v>7993432864.1999998</v>
      </c>
      <c r="Z91" s="19">
        <f t="shared" si="31"/>
        <v>7993432864.1999998</v>
      </c>
      <c r="AA91" s="19">
        <f t="shared" si="31"/>
        <v>7993432864.1999998</v>
      </c>
      <c r="AB91" s="19">
        <f t="shared" si="31"/>
        <v>7993432864.1999998</v>
      </c>
      <c r="AC91" s="19">
        <f t="shared" si="31"/>
        <v>7993432864.1999998</v>
      </c>
      <c r="AD91" s="19">
        <f t="shared" si="31"/>
        <v>7993432864.1999998</v>
      </c>
      <c r="AE91" s="19">
        <f t="shared" si="31"/>
        <v>7993432864.1999998</v>
      </c>
      <c r="AF91" s="19">
        <f t="shared" si="31"/>
        <v>7993432864.1999998</v>
      </c>
      <c r="AG91" s="19">
        <f t="shared" si="31"/>
        <v>7993432864.1999998</v>
      </c>
      <c r="AH91" s="19">
        <f t="shared" si="31"/>
        <v>7993432864.1999998</v>
      </c>
      <c r="AI91" s="19">
        <f t="shared" si="31"/>
        <v>7993432864.1999998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7963393585.1812086</v>
      </c>
      <c r="F92" s="19">
        <f t="shared" si="29"/>
        <v>7963393586.1812086</v>
      </c>
      <c r="G92" s="19">
        <f t="shared" si="29"/>
        <v>7962577521.9575529</v>
      </c>
      <c r="H92" s="19">
        <f t="shared" si="29"/>
        <v>7959721301.3390961</v>
      </c>
      <c r="I92" s="19">
        <f t="shared" si="29"/>
        <v>7960741379.5364952</v>
      </c>
      <c r="J92" s="19">
        <f t="shared" si="29"/>
        <v>7962577521.9575529</v>
      </c>
      <c r="K92" s="19">
        <f t="shared" si="29"/>
        <v>7926756278.9320068</v>
      </c>
      <c r="L92" s="19">
        <f t="shared" si="29"/>
        <v>7928184390.6293497</v>
      </c>
      <c r="M92" s="19">
        <f t="shared" si="29"/>
        <v>7930020533.0504055</v>
      </c>
      <c r="N92" s="19">
        <f t="shared" si="29"/>
        <v>7931244627.9977741</v>
      </c>
      <c r="O92" s="19">
        <f t="shared" si="30"/>
        <v>7932264708.9714041</v>
      </c>
      <c r="P92" s="19">
        <f t="shared" si="30"/>
        <v>7933929052.7815247</v>
      </c>
      <c r="Q92" s="19">
        <f t="shared" si="30"/>
        <v>7935373272.1602697</v>
      </c>
      <c r="R92" s="19">
        <f t="shared" si="30"/>
        <v>7937037615.9703922</v>
      </c>
      <c r="S92" s="19">
        <f t="shared" si="30"/>
        <v>7938701959.7805128</v>
      </c>
      <c r="T92" s="19">
        <f t="shared" si="30"/>
        <v>7939942162.4092865</v>
      </c>
      <c r="U92" s="19">
        <f t="shared" si="30"/>
        <v>7939942162.4092865</v>
      </c>
      <c r="V92" s="19">
        <f t="shared" si="30"/>
        <v>7939942162.4092865</v>
      </c>
      <c r="W92" s="19">
        <f t="shared" si="30"/>
        <v>7939942162.4092865</v>
      </c>
      <c r="X92" s="19">
        <f t="shared" si="30"/>
        <v>7939942162.4092865</v>
      </c>
      <c r="Y92" s="19">
        <f t="shared" si="31"/>
        <v>7939942162.4092865</v>
      </c>
      <c r="Z92" s="19">
        <f t="shared" si="31"/>
        <v>7937236235.7309389</v>
      </c>
      <c r="AA92" s="19">
        <f t="shared" si="31"/>
        <v>7934310184.6212101</v>
      </c>
      <c r="AB92" s="19">
        <f t="shared" si="31"/>
        <v>7931604257.9428606</v>
      </c>
      <c r="AC92" s="19">
        <f t="shared" si="31"/>
        <v>7928678204.0569077</v>
      </c>
      <c r="AD92" s="19">
        <f t="shared" si="31"/>
        <v>7925768260.6285858</v>
      </c>
      <c r="AE92" s="19">
        <f t="shared" si="31"/>
        <v>7922842209.5188618</v>
      </c>
      <c r="AF92" s="19">
        <f t="shared" si="31"/>
        <v>7920136282.8405094</v>
      </c>
      <c r="AG92" s="19">
        <f t="shared" si="31"/>
        <v>7917430356.1621609</v>
      </c>
      <c r="AH92" s="19">
        <f t="shared" si="31"/>
        <v>7914504302.276207</v>
      </c>
      <c r="AI92" s="19">
        <f t="shared" si="31"/>
        <v>7911594358.8478842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2065506658952.8</v>
      </c>
      <c r="F93" s="19">
        <f t="shared" si="29"/>
        <v>2065506658952.8</v>
      </c>
      <c r="G93" s="19">
        <f t="shared" si="29"/>
        <v>2065506658952.8</v>
      </c>
      <c r="H93" s="19">
        <f t="shared" si="29"/>
        <v>2065506658952.8</v>
      </c>
      <c r="I93" s="19">
        <f t="shared" si="29"/>
        <v>2065506658952.8</v>
      </c>
      <c r="J93" s="19">
        <f t="shared" si="29"/>
        <v>2065506658952.8</v>
      </c>
      <c r="K93" s="19">
        <f t="shared" si="29"/>
        <v>2065506658952.8</v>
      </c>
      <c r="L93" s="19">
        <f t="shared" si="29"/>
        <v>2065506658952.8</v>
      </c>
      <c r="M93" s="19">
        <f t="shared" si="29"/>
        <v>2065506658952.8</v>
      </c>
      <c r="N93" s="19">
        <f t="shared" si="29"/>
        <v>2065506658952.8</v>
      </c>
      <c r="O93" s="19">
        <f t="shared" si="30"/>
        <v>2065506658952.8</v>
      </c>
      <c r="P93" s="19">
        <f t="shared" si="30"/>
        <v>2065506658952.8</v>
      </c>
      <c r="Q93" s="19">
        <f t="shared" si="30"/>
        <v>2065506658952.8</v>
      </c>
      <c r="R93" s="19">
        <f t="shared" si="30"/>
        <v>2065506658952.8</v>
      </c>
      <c r="S93" s="19">
        <f t="shared" si="30"/>
        <v>2065506658952.8</v>
      </c>
      <c r="T93" s="19">
        <f t="shared" si="30"/>
        <v>2065506658952.8</v>
      </c>
      <c r="U93" s="19">
        <f t="shared" si="30"/>
        <v>2065506658952.8</v>
      </c>
      <c r="V93" s="19">
        <f t="shared" si="30"/>
        <v>2065506658952.8</v>
      </c>
      <c r="W93" s="19">
        <f t="shared" si="30"/>
        <v>2065506658952.8</v>
      </c>
      <c r="X93" s="19">
        <f t="shared" si="30"/>
        <v>2065506658952.8</v>
      </c>
      <c r="Y93" s="19">
        <f t="shared" si="31"/>
        <v>2065506658952.8</v>
      </c>
      <c r="Z93" s="19">
        <f t="shared" si="31"/>
        <v>2065506658952.8</v>
      </c>
      <c r="AA93" s="19">
        <f t="shared" si="31"/>
        <v>2065506658952.8</v>
      </c>
      <c r="AB93" s="19">
        <f t="shared" si="31"/>
        <v>2065506658952.8</v>
      </c>
      <c r="AC93" s="19">
        <f t="shared" si="31"/>
        <v>2065506658952.8</v>
      </c>
      <c r="AD93" s="19">
        <f t="shared" si="31"/>
        <v>2065506658952.8</v>
      </c>
      <c r="AE93" s="19">
        <f t="shared" si="31"/>
        <v>2065506658952.8</v>
      </c>
      <c r="AF93" s="19">
        <f t="shared" si="31"/>
        <v>2065506658952.8</v>
      </c>
      <c r="AG93" s="19">
        <f t="shared" si="31"/>
        <v>2065506658952.8</v>
      </c>
      <c r="AH93" s="19">
        <f t="shared" si="31"/>
        <v>2065506658952.8</v>
      </c>
      <c r="AI93" s="19">
        <f t="shared" si="31"/>
        <v>2065506658952.8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3037551513652.5991</v>
      </c>
      <c r="F94" s="19">
        <f t="shared" si="29"/>
        <v>3037551513652.5991</v>
      </c>
      <c r="G94" s="19">
        <f t="shared" si="29"/>
        <v>3037551513652.5991</v>
      </c>
      <c r="H94" s="19">
        <f t="shared" si="29"/>
        <v>3037551513652.5991</v>
      </c>
      <c r="I94" s="19">
        <f t="shared" si="29"/>
        <v>3037551513652.5991</v>
      </c>
      <c r="J94" s="19">
        <f t="shared" si="29"/>
        <v>3037551513652.5991</v>
      </c>
      <c r="K94" s="19">
        <f t="shared" si="29"/>
        <v>3037551513652.5991</v>
      </c>
      <c r="L94" s="19">
        <f t="shared" si="29"/>
        <v>3037551513652.5991</v>
      </c>
      <c r="M94" s="19">
        <f t="shared" si="29"/>
        <v>3037551513652.5991</v>
      </c>
      <c r="N94" s="19">
        <f t="shared" si="29"/>
        <v>3037551513652.5991</v>
      </c>
      <c r="O94" s="19">
        <f t="shared" si="30"/>
        <v>3037551513652.5991</v>
      </c>
      <c r="P94" s="19">
        <f t="shared" si="30"/>
        <v>3037551513652.5991</v>
      </c>
      <c r="Q94" s="19">
        <f t="shared" si="30"/>
        <v>3037551513652.5991</v>
      </c>
      <c r="R94" s="19">
        <f t="shared" si="30"/>
        <v>3037551513652.5991</v>
      </c>
      <c r="S94" s="19">
        <f t="shared" si="30"/>
        <v>3037551513652.5991</v>
      </c>
      <c r="T94" s="19">
        <f t="shared" si="30"/>
        <v>3037551513652.5991</v>
      </c>
      <c r="U94" s="19">
        <f t="shared" si="30"/>
        <v>3037551513652.5991</v>
      </c>
      <c r="V94" s="19">
        <f t="shared" si="30"/>
        <v>3037551513652.5991</v>
      </c>
      <c r="W94" s="19">
        <f t="shared" si="30"/>
        <v>3037551513652.5991</v>
      </c>
      <c r="X94" s="19">
        <f t="shared" si="30"/>
        <v>3037551513652.5991</v>
      </c>
      <c r="Y94" s="19">
        <f t="shared" si="31"/>
        <v>3037551513652.5991</v>
      </c>
      <c r="Z94" s="19">
        <f t="shared" si="31"/>
        <v>3037551513652.5991</v>
      </c>
      <c r="AA94" s="19">
        <f t="shared" si="31"/>
        <v>3037551513652.5991</v>
      </c>
      <c r="AB94" s="19">
        <f t="shared" si="31"/>
        <v>3037551513652.5991</v>
      </c>
      <c r="AC94" s="19">
        <f t="shared" si="31"/>
        <v>3037551513652.5991</v>
      </c>
      <c r="AD94" s="19">
        <f t="shared" si="31"/>
        <v>3037551513652.5991</v>
      </c>
      <c r="AE94" s="19">
        <f t="shared" si="31"/>
        <v>3037551513652.5991</v>
      </c>
      <c r="AF94" s="19">
        <f t="shared" si="31"/>
        <v>3037551513652.5991</v>
      </c>
      <c r="AG94" s="19">
        <f t="shared" si="31"/>
        <v>3037551513652.5991</v>
      </c>
      <c r="AH94" s="19">
        <f t="shared" si="31"/>
        <v>3037551513652.5991</v>
      </c>
      <c r="AI94" s="19">
        <f t="shared" si="31"/>
        <v>3037551513652.5991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3540434134399.1992</v>
      </c>
      <c r="F95" s="19">
        <f t="shared" si="29"/>
        <v>3540434134400.1992</v>
      </c>
      <c r="G95" s="19">
        <f t="shared" si="29"/>
        <v>3663500043148.1035</v>
      </c>
      <c r="H95" s="19">
        <f t="shared" si="29"/>
        <v>3762499980204.4678</v>
      </c>
      <c r="I95" s="19">
        <f t="shared" si="29"/>
        <v>3856491410144.1646</v>
      </c>
      <c r="J95" s="19">
        <f t="shared" si="29"/>
        <v>4068075423291.4458</v>
      </c>
      <c r="K95" s="19">
        <f t="shared" si="29"/>
        <v>4104242181436.3066</v>
      </c>
      <c r="L95" s="19">
        <f t="shared" si="29"/>
        <v>4238941585210.6523</v>
      </c>
      <c r="M95" s="19">
        <f t="shared" si="29"/>
        <v>4296430862674.9937</v>
      </c>
      <c r="N95" s="19">
        <f t="shared" si="29"/>
        <v>4334538388973.436</v>
      </c>
      <c r="O95" s="19">
        <f t="shared" si="30"/>
        <v>4387344678566.5176</v>
      </c>
      <c r="P95" s="19">
        <f t="shared" si="30"/>
        <v>4423190858086.3008</v>
      </c>
      <c r="Q95" s="19">
        <f t="shared" si="30"/>
        <v>4443854930677.5352</v>
      </c>
      <c r="R95" s="19">
        <f t="shared" si="30"/>
        <v>4469526276192.1621</v>
      </c>
      <c r="S95" s="19">
        <f t="shared" si="30"/>
        <v>4497943544004.291</v>
      </c>
      <c r="T95" s="19">
        <f t="shared" si="30"/>
        <v>4525069847960.3818</v>
      </c>
      <c r="U95" s="19">
        <f t="shared" si="30"/>
        <v>4548481078581.2852</v>
      </c>
      <c r="V95" s="19">
        <f t="shared" si="30"/>
        <v>4578191780174.8916</v>
      </c>
      <c r="W95" s="19">
        <f t="shared" si="30"/>
        <v>4621632096333.7949</v>
      </c>
      <c r="X95" s="19">
        <f t="shared" si="30"/>
        <v>4665881271524.7822</v>
      </c>
      <c r="Y95" s="19">
        <f t="shared" si="31"/>
        <v>4712230269603.8896</v>
      </c>
      <c r="Z95" s="19">
        <f t="shared" si="31"/>
        <v>4757125544973.7031</v>
      </c>
      <c r="AA95" s="19">
        <f t="shared" si="31"/>
        <v>4800244046005.9121</v>
      </c>
      <c r="AB95" s="19">
        <f t="shared" si="31"/>
        <v>4841748533092.6719</v>
      </c>
      <c r="AC95" s="19">
        <f t="shared" si="31"/>
        <v>4887291141295.6924</v>
      </c>
      <c r="AD95" s="19">
        <f t="shared" si="31"/>
        <v>4936064248084.5029</v>
      </c>
      <c r="AE95" s="19">
        <f t="shared" si="31"/>
        <v>4985644978942.6758</v>
      </c>
      <c r="AF95" s="19">
        <f t="shared" si="31"/>
        <v>5034902658941.9883</v>
      </c>
      <c r="AG95" s="19">
        <f t="shared" si="31"/>
        <v>5084000050782.9346</v>
      </c>
      <c r="AH95" s="19">
        <f t="shared" si="31"/>
        <v>5132773156032.8516</v>
      </c>
      <c r="AI95" s="19">
        <f t="shared" si="31"/>
        <v>5182516647283.1748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536011876.79194629</v>
      </c>
      <c r="F96" s="19">
        <f t="shared" si="29"/>
        <v>536011877.79194629</v>
      </c>
      <c r="G96" s="19">
        <f t="shared" si="29"/>
        <v>538211160.11262727</v>
      </c>
      <c r="H96" s="19">
        <f t="shared" si="29"/>
        <v>540410439.87912774</v>
      </c>
      <c r="I96" s="19">
        <f t="shared" si="29"/>
        <v>542609722.19980884</v>
      </c>
      <c r="J96" s="19">
        <f t="shared" si="29"/>
        <v>544809001.96630907</v>
      </c>
      <c r="K96" s="19">
        <f t="shared" si="29"/>
        <v>547008284.28699005</v>
      </c>
      <c r="L96" s="19">
        <f t="shared" si="29"/>
        <v>549207564.05349064</v>
      </c>
      <c r="M96" s="19">
        <f t="shared" si="29"/>
        <v>551406846.37417173</v>
      </c>
      <c r="N96" s="19">
        <f t="shared" si="29"/>
        <v>553606126.14067221</v>
      </c>
      <c r="O96" s="19">
        <f t="shared" si="30"/>
        <v>555805408.46135306</v>
      </c>
      <c r="P96" s="19">
        <f t="shared" si="30"/>
        <v>558004688.22785354</v>
      </c>
      <c r="Q96" s="19">
        <f t="shared" si="30"/>
        <v>560203970.54853451</v>
      </c>
      <c r="R96" s="19">
        <f t="shared" si="30"/>
        <v>562403250.31503499</v>
      </c>
      <c r="S96" s="19">
        <f t="shared" si="30"/>
        <v>564602532.63571608</v>
      </c>
      <c r="T96" s="19">
        <f t="shared" si="30"/>
        <v>566801812.40221655</v>
      </c>
      <c r="U96" s="19">
        <f t="shared" si="30"/>
        <v>569001094.72289753</v>
      </c>
      <c r="V96" s="19">
        <f t="shared" si="30"/>
        <v>570833829.13873816</v>
      </c>
      <c r="W96" s="19">
        <f t="shared" si="30"/>
        <v>573033108.90523863</v>
      </c>
      <c r="X96" s="19">
        <f t="shared" si="30"/>
        <v>575232391.2259196</v>
      </c>
      <c r="Y96" s="19">
        <f t="shared" si="31"/>
        <v>577431670.99241996</v>
      </c>
      <c r="Z96" s="19">
        <f t="shared" si="31"/>
        <v>579630953.31310093</v>
      </c>
      <c r="AA96" s="19">
        <f t="shared" si="31"/>
        <v>581830233.07960153</v>
      </c>
      <c r="AB96" s="19">
        <f t="shared" si="31"/>
        <v>584029515.40028262</v>
      </c>
      <c r="AC96" s="19">
        <f t="shared" si="31"/>
        <v>586228795.16678298</v>
      </c>
      <c r="AD96" s="19">
        <f t="shared" si="31"/>
        <v>588428077.48746395</v>
      </c>
      <c r="AE96" s="19">
        <f t="shared" si="31"/>
        <v>590627357.25396454</v>
      </c>
      <c r="AF96" s="19">
        <f t="shared" si="31"/>
        <v>592826639.5746454</v>
      </c>
      <c r="AG96" s="19">
        <f t="shared" si="31"/>
        <v>595025919.34114587</v>
      </c>
      <c r="AH96" s="19">
        <f t="shared" si="31"/>
        <v>597225201.66182685</v>
      </c>
      <c r="AI96" s="19">
        <f t="shared" si="31"/>
        <v>599424481.42832732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177980322149.95203</v>
      </c>
      <c r="F98" s="19">
        <f t="shared" si="29"/>
        <v>177980322150.95203</v>
      </c>
      <c r="G98" s="19">
        <f t="shared" si="29"/>
        <v>203449495707.18167</v>
      </c>
      <c r="H98" s="19">
        <f t="shared" si="29"/>
        <v>191489426791.3287</v>
      </c>
      <c r="I98" s="19">
        <f t="shared" si="29"/>
        <v>169090483036.30304</v>
      </c>
      <c r="J98" s="19">
        <f t="shared" si="29"/>
        <v>153358627176.4642</v>
      </c>
      <c r="K98" s="19">
        <f t="shared" si="29"/>
        <v>155115800388.77698</v>
      </c>
      <c r="L98" s="19">
        <f t="shared" si="29"/>
        <v>152012224153.51804</v>
      </c>
      <c r="M98" s="19">
        <f t="shared" si="29"/>
        <v>149740558753.25958</v>
      </c>
      <c r="N98" s="19">
        <f t="shared" si="29"/>
        <v>145648558757.59714</v>
      </c>
      <c r="O98" s="19">
        <f t="shared" si="30"/>
        <v>139991885359.15707</v>
      </c>
      <c r="P98" s="19">
        <f t="shared" si="30"/>
        <v>138901783509.27286</v>
      </c>
      <c r="Q98" s="19">
        <f t="shared" si="30"/>
        <v>139355379516.44284</v>
      </c>
      <c r="R98" s="19">
        <f t="shared" si="30"/>
        <v>136433698001.26294</v>
      </c>
      <c r="S98" s="19">
        <f t="shared" si="30"/>
        <v>135541906176.10667</v>
      </c>
      <c r="T98" s="19">
        <f t="shared" si="30"/>
        <v>135479009450.53458</v>
      </c>
      <c r="U98" s="19">
        <f t="shared" si="30"/>
        <v>136683173768.51221</v>
      </c>
      <c r="V98" s="19">
        <f t="shared" si="30"/>
        <v>137709363702.20444</v>
      </c>
      <c r="W98" s="19">
        <f t="shared" si="30"/>
        <v>140432359944.89468</v>
      </c>
      <c r="X98" s="19">
        <f t="shared" si="30"/>
        <v>139960318251.83597</v>
      </c>
      <c r="Y98" s="19">
        <f t="shared" si="31"/>
        <v>141680365233.7182</v>
      </c>
      <c r="Z98" s="19">
        <f t="shared" si="31"/>
        <v>140616409201.89197</v>
      </c>
      <c r="AA98" s="19">
        <f t="shared" si="31"/>
        <v>140877880609.71112</v>
      </c>
      <c r="AB98" s="19">
        <f t="shared" si="31"/>
        <v>140946852132.84033</v>
      </c>
      <c r="AC98" s="19">
        <f t="shared" si="31"/>
        <v>140221414411.89343</v>
      </c>
      <c r="AD98" s="19">
        <f t="shared" si="31"/>
        <v>139217714617.98459</v>
      </c>
      <c r="AE98" s="19">
        <f t="shared" si="31"/>
        <v>139818344241.9639</v>
      </c>
      <c r="AF98" s="19">
        <f t="shared" si="31"/>
        <v>139999863676.70386</v>
      </c>
      <c r="AG98" s="19">
        <f t="shared" si="31"/>
        <v>140759147310.3006</v>
      </c>
      <c r="AH98" s="19">
        <f t="shared" si="31"/>
        <v>145644916682.33578</v>
      </c>
      <c r="AI98" s="19">
        <f t="shared" si="31"/>
        <v>146309082974.74533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79396946336.900009</v>
      </c>
      <c r="F99" s="19">
        <f t="shared" si="29"/>
        <v>79396946336.900009</v>
      </c>
      <c r="G99" s="19">
        <f t="shared" si="29"/>
        <v>79396946336.900009</v>
      </c>
      <c r="H99" s="19">
        <f t="shared" si="29"/>
        <v>79396946336.900009</v>
      </c>
      <c r="I99" s="19">
        <f t="shared" si="29"/>
        <v>79396946336.900009</v>
      </c>
      <c r="J99" s="19">
        <f t="shared" si="29"/>
        <v>79396946336.900009</v>
      </c>
      <c r="K99" s="19">
        <f t="shared" si="29"/>
        <v>79396946336.900009</v>
      </c>
      <c r="L99" s="19">
        <f t="shared" si="29"/>
        <v>79396946336.900009</v>
      </c>
      <c r="M99" s="19">
        <f t="shared" si="29"/>
        <v>79396946336.900009</v>
      </c>
      <c r="N99" s="19">
        <f t="shared" si="29"/>
        <v>79396946336.900009</v>
      </c>
      <c r="O99" s="19">
        <f t="shared" si="30"/>
        <v>79396946336.900009</v>
      </c>
      <c r="P99" s="19">
        <f t="shared" si="30"/>
        <v>79396946336.900009</v>
      </c>
      <c r="Q99" s="19">
        <f t="shared" si="30"/>
        <v>79396946336.900009</v>
      </c>
      <c r="R99" s="19">
        <f t="shared" si="30"/>
        <v>79396946336.900009</v>
      </c>
      <c r="S99" s="19">
        <f t="shared" si="30"/>
        <v>79396946336.900009</v>
      </c>
      <c r="T99" s="19">
        <f t="shared" si="30"/>
        <v>79396946336.900009</v>
      </c>
      <c r="U99" s="19">
        <f t="shared" si="30"/>
        <v>79396946336.900009</v>
      </c>
      <c r="V99" s="19">
        <f t="shared" si="30"/>
        <v>79396946336.900009</v>
      </c>
      <c r="W99" s="19">
        <f t="shared" si="30"/>
        <v>79396946336.900009</v>
      </c>
      <c r="X99" s="19">
        <f t="shared" si="30"/>
        <v>79396946336.900009</v>
      </c>
      <c r="Y99" s="19">
        <f t="shared" si="31"/>
        <v>79396946336.900009</v>
      </c>
      <c r="Z99" s="19">
        <f t="shared" si="31"/>
        <v>79396946336.900009</v>
      </c>
      <c r="AA99" s="19">
        <f t="shared" si="31"/>
        <v>79396946336.900009</v>
      </c>
      <c r="AB99" s="19">
        <f t="shared" si="31"/>
        <v>79396946336.900009</v>
      </c>
      <c r="AC99" s="19">
        <f t="shared" si="31"/>
        <v>79396946336.900009</v>
      </c>
      <c r="AD99" s="19">
        <f t="shared" si="31"/>
        <v>79396946336.900009</v>
      </c>
      <c r="AE99" s="19">
        <f t="shared" si="31"/>
        <v>79396946336.900009</v>
      </c>
      <c r="AF99" s="19">
        <f t="shared" si="31"/>
        <v>79396946336.900009</v>
      </c>
      <c r="AG99" s="19">
        <f t="shared" si="31"/>
        <v>79396946336.900009</v>
      </c>
      <c r="AH99" s="19">
        <f t="shared" si="31"/>
        <v>79396946336.900009</v>
      </c>
      <c r="AI99" s="19">
        <f t="shared" si="31"/>
        <v>79396946336.900009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16002968509.6</v>
      </c>
      <c r="F100" s="19">
        <f t="shared" si="29"/>
        <v>16002968509.6</v>
      </c>
      <c r="G100" s="19">
        <f t="shared" si="29"/>
        <v>16002968509.6</v>
      </c>
      <c r="H100" s="19">
        <f t="shared" si="29"/>
        <v>16002968509.6</v>
      </c>
      <c r="I100" s="19">
        <f t="shared" si="29"/>
        <v>16002968509.6</v>
      </c>
      <c r="J100" s="19">
        <f t="shared" si="29"/>
        <v>16002968509.6</v>
      </c>
      <c r="K100" s="19">
        <f t="shared" si="29"/>
        <v>16002968509.6</v>
      </c>
      <c r="L100" s="19">
        <f t="shared" si="29"/>
        <v>16002968509.6</v>
      </c>
      <c r="M100" s="19">
        <f t="shared" si="29"/>
        <v>16002968509.6</v>
      </c>
      <c r="N100" s="19">
        <f t="shared" si="29"/>
        <v>16002968509.6</v>
      </c>
      <c r="O100" s="19">
        <f t="shared" si="30"/>
        <v>16002968509.6</v>
      </c>
      <c r="P100" s="19">
        <f t="shared" si="30"/>
        <v>16002968509.6</v>
      </c>
      <c r="Q100" s="19">
        <f t="shared" si="30"/>
        <v>16002968509.6</v>
      </c>
      <c r="R100" s="19">
        <f t="shared" si="30"/>
        <v>16002968509.6</v>
      </c>
      <c r="S100" s="19">
        <f t="shared" si="30"/>
        <v>16002968509.6</v>
      </c>
      <c r="T100" s="19">
        <f t="shared" si="30"/>
        <v>16002968509.6</v>
      </c>
      <c r="U100" s="19">
        <f t="shared" si="30"/>
        <v>16002968509.6</v>
      </c>
      <c r="V100" s="19">
        <f t="shared" si="30"/>
        <v>16002968509.6</v>
      </c>
      <c r="W100" s="19">
        <f t="shared" si="30"/>
        <v>16002968509.6</v>
      </c>
      <c r="X100" s="19">
        <f t="shared" si="30"/>
        <v>16002968509.6</v>
      </c>
      <c r="Y100" s="19">
        <f t="shared" si="31"/>
        <v>16002968509.6</v>
      </c>
      <c r="Z100" s="19">
        <f t="shared" si="31"/>
        <v>16002968509.6</v>
      </c>
      <c r="AA100" s="19">
        <f t="shared" si="31"/>
        <v>16002968509.6</v>
      </c>
      <c r="AB100" s="19">
        <f t="shared" si="31"/>
        <v>16002968509.6</v>
      </c>
      <c r="AC100" s="19">
        <f t="shared" si="31"/>
        <v>16002968509.6</v>
      </c>
      <c r="AD100" s="19">
        <f t="shared" si="31"/>
        <v>16002968509.6</v>
      </c>
      <c r="AE100" s="19">
        <f t="shared" si="31"/>
        <v>16002968509.6</v>
      </c>
      <c r="AF100" s="19">
        <f t="shared" si="31"/>
        <v>16002968509.6</v>
      </c>
      <c r="AG100" s="19">
        <f t="shared" si="31"/>
        <v>16002968509.6</v>
      </c>
      <c r="AH100" s="19">
        <f t="shared" si="31"/>
        <v>16002968509.6</v>
      </c>
      <c r="AI100" s="19">
        <f t="shared" si="31"/>
        <v>16002968509.6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910077622814.29993</v>
      </c>
      <c r="F101" s="19">
        <f t="shared" si="29"/>
        <v>910077622814.29993</v>
      </c>
      <c r="G101" s="19">
        <f t="shared" si="29"/>
        <v>910077622814.29993</v>
      </c>
      <c r="H101" s="19">
        <f t="shared" si="29"/>
        <v>910077622814.29993</v>
      </c>
      <c r="I101" s="19">
        <f t="shared" si="29"/>
        <v>910077622814.29993</v>
      </c>
      <c r="J101" s="19">
        <f t="shared" si="29"/>
        <v>910077622814.29993</v>
      </c>
      <c r="K101" s="19">
        <f t="shared" si="29"/>
        <v>910077622814.29993</v>
      </c>
      <c r="L101" s="19">
        <f t="shared" si="29"/>
        <v>910077622814.29993</v>
      </c>
      <c r="M101" s="19">
        <f t="shared" si="29"/>
        <v>910077622814.29993</v>
      </c>
      <c r="N101" s="19">
        <f t="shared" si="29"/>
        <v>910077622814.29993</v>
      </c>
      <c r="O101" s="19">
        <f t="shared" si="30"/>
        <v>910077622814.29993</v>
      </c>
      <c r="P101" s="19">
        <f t="shared" si="30"/>
        <v>910077622814.29993</v>
      </c>
      <c r="Q101" s="19">
        <f t="shared" si="30"/>
        <v>910077622814.29993</v>
      </c>
      <c r="R101" s="19">
        <f t="shared" si="30"/>
        <v>910077622814.29993</v>
      </c>
      <c r="S101" s="19">
        <f t="shared" si="30"/>
        <v>910077622814.29993</v>
      </c>
      <c r="T101" s="19">
        <f t="shared" si="30"/>
        <v>910077622814.29993</v>
      </c>
      <c r="U101" s="19">
        <f t="shared" si="30"/>
        <v>910077622814.29993</v>
      </c>
      <c r="V101" s="19">
        <f t="shared" si="30"/>
        <v>910077622814.29993</v>
      </c>
      <c r="W101" s="19">
        <f t="shared" si="30"/>
        <v>910077622814.29993</v>
      </c>
      <c r="X101" s="19">
        <f t="shared" si="30"/>
        <v>910077622814.29993</v>
      </c>
      <c r="Y101" s="19">
        <f t="shared" si="31"/>
        <v>910077622814.29993</v>
      </c>
      <c r="Z101" s="19">
        <f t="shared" si="31"/>
        <v>910077622814.29993</v>
      </c>
      <c r="AA101" s="19">
        <f t="shared" si="31"/>
        <v>910077622814.29993</v>
      </c>
      <c r="AB101" s="19">
        <f t="shared" si="31"/>
        <v>910077622814.29993</v>
      </c>
      <c r="AC101" s="19">
        <f t="shared" si="31"/>
        <v>910077622814.29993</v>
      </c>
      <c r="AD101" s="19">
        <f t="shared" si="31"/>
        <v>910077622814.29993</v>
      </c>
      <c r="AE101" s="19">
        <f t="shared" si="31"/>
        <v>910077622814.29993</v>
      </c>
      <c r="AF101" s="19">
        <f t="shared" si="31"/>
        <v>910077622814.29993</v>
      </c>
      <c r="AG101" s="19">
        <f t="shared" si="31"/>
        <v>910077622814.29993</v>
      </c>
      <c r="AH101" s="19">
        <f t="shared" si="31"/>
        <v>910077622814.29993</v>
      </c>
      <c r="AI101" s="19">
        <f t="shared" si="31"/>
        <v>910077622814.29993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14891308166.696585</v>
      </c>
      <c r="F102" s="160">
        <f>SUMIFS(F$27:F$86,$B$27:$B$86,$B102)*$B$3 - 'IRA Methane'!H15</f>
        <v>14891308166.817829</v>
      </c>
      <c r="G102" s="160">
        <f>SUMIFS(G$27:G$86,$B$27:$B$86,$B102)*$B$3 - 'IRA Methane'!I15</f>
        <v>14989938729.236454</v>
      </c>
      <c r="H102" s="160">
        <f>SUMIFS(H$27:H$86,$B$27:$B$86,$B102)*$B$3 - 'IRA Methane'!J15</f>
        <v>14478726169.594332</v>
      </c>
      <c r="I102" s="160">
        <f>SUMIFS(I$27:I$86,$B$27:$B$86,$B102)*$B$3 - 'IRA Methane'!K15</f>
        <v>14337792415.405575</v>
      </c>
      <c r="J102" s="160">
        <f>SUMIFS(J$27:J$86,$B$27:$B$86,$B102)*$B$3 - 'IRA Methane'!L15</f>
        <v>14207680742.402113</v>
      </c>
      <c r="K102" s="160">
        <f>SUMIFS(K$27:K$86,$B$27:$B$86,$B102)*$B$3 - 'IRA Methane'!M15</f>
        <v>14291199689.058218</v>
      </c>
      <c r="L102" s="160">
        <f>SUMIFS(L$27:L$86,$B$27:$B$86,$B102)*$B$3 - 'IRA Methane'!N15</f>
        <v>14222373562.550823</v>
      </c>
      <c r="M102" s="160">
        <f>SUMIFS(M$27:M$86,$B$27:$B$86,$B102)*$B$3 - 'IRA Methane'!O15</f>
        <v>14199589001.832355</v>
      </c>
      <c r="N102" s="160">
        <f>SUMIFS(N$27:N$86,$B$27:$B$86,$B102)*$B$3 - 'IRA Methane'!P15</f>
        <v>14218794761.210249</v>
      </c>
      <c r="O102" s="160">
        <f>SUMIFS(O$27:O$86,$B$27:$B$86,$B102)*$B$3 - 'IRA Methane'!Q15</f>
        <v>14231225389.760759</v>
      </c>
      <c r="P102" s="160">
        <f>SUMIFS(P$27:P$86,$B$27:$B$86,$B102)*$B$3 - 'IRA Methane'!R15</f>
        <v>14255477738.107738</v>
      </c>
      <c r="Q102" s="160">
        <f>SUMIFS(Q$27:Q$86,$B$27:$B$86,$B102)*$B$3 - 'IRA Methane'!S15</f>
        <v>14268159050.846127</v>
      </c>
      <c r="R102" s="160">
        <f>SUMIFS(R$27:R$86,$B$27:$B$86,$B102)*$B$3 - 'IRA Methane'!T15</f>
        <v>14291067020.784548</v>
      </c>
      <c r="S102" s="160">
        <f>SUMIFS(S$27:S$86,$B$27:$B$86,$B102)*$B$3 - 'IRA Methane'!U15</f>
        <v>14312718668.867771</v>
      </c>
      <c r="T102" s="160">
        <f>SUMIFS(T$27:T$86,$B$27:$B$86,$B102)*$B$3 - 'IRA Methane'!V15</f>
        <v>14310363365.096472</v>
      </c>
      <c r="U102" s="160">
        <f>SUMIFS(U$27:U$86,$B$27:$B$86,$B102)*$B$3 - 'IRA Methane'!W15</f>
        <v>14344824861.238134</v>
      </c>
      <c r="V102" s="160">
        <f>SUMIFS(V$27:V$86,$B$27:$B$86,$B102)*$B$3 - 'IRA Methane'!X15</f>
        <v>14382836688.755308</v>
      </c>
      <c r="W102" s="160">
        <f>SUMIFS(W$27:W$86,$B$27:$B$86,$B102)*$B$3 - 'IRA Methane'!Y15</f>
        <v>14447182045.76091</v>
      </c>
      <c r="X102" s="160">
        <f>SUMIFS(X$27:X$86,$B$27:$B$86,$B102)*$B$3 - 'IRA Methane'!Z15</f>
        <v>14507500188.626709</v>
      </c>
      <c r="Y102" s="160">
        <f>SUMIFS(Y$27:Y$86,$B$27:$B$86,$B102)*$B$3 - 'IRA Methane'!AA15</f>
        <v>14585320824.66567</v>
      </c>
      <c r="Z102" s="160">
        <f>SUMIFS(Z$27:Z$86,$B$27:$B$86,$B102)*$B$3 - 'IRA Methane'!AB15</f>
        <v>14643072306.440985</v>
      </c>
      <c r="AA102" s="160">
        <f>SUMIFS(AA$27:AA$86,$B$27:$B$86,$B102)*$B$3 - 'IRA Methane'!AC15</f>
        <v>14750884964.238758</v>
      </c>
      <c r="AB102" s="160">
        <f>SUMIFS(AB$27:AB$86,$B$27:$B$86,$B102)*$B$3 - 'IRA Methane'!AD15</f>
        <v>15168824985.514284</v>
      </c>
      <c r="AC102" s="160">
        <f>SUMIFS(AC$27:AC$86,$B$27:$B$86,$B102)*$B$3 - 'IRA Methane'!AE15</f>
        <v>15280670159.115294</v>
      </c>
      <c r="AD102" s="160">
        <f>SUMIFS(AD$27:AD$86,$B$27:$B$86,$B102)*$B$3 - 'IRA Methane'!AF15</f>
        <v>15375775688.559933</v>
      </c>
      <c r="AE102" s="160">
        <f>SUMIFS(AE$27:AE$86,$B$27:$B$86,$B102)*$B$3 - 'IRA Methane'!AG15</f>
        <v>15496184082.325695</v>
      </c>
      <c r="AF102" s="160">
        <f>SUMIFS(AF$27:AF$86,$B$27:$B$86,$B102)*$B$3 - 'IRA Methane'!AH15</f>
        <v>15621017351.302189</v>
      </c>
      <c r="AG102" s="160">
        <f>SUMIFS(AG$27:AG$86,$B$27:$B$86,$B102)*$B$3 - 'IRA Methane'!AI15</f>
        <v>15767745613.96002</v>
      </c>
      <c r="AH102" s="160">
        <f>SUMIFS(AH$27:AH$86,$B$27:$B$86,$B102)*$B$3 - 'IRA Methane'!AJ15</f>
        <v>15907388077.301636</v>
      </c>
      <c r="AI102" s="160">
        <f>SUMIFS(AI$27:AI$86,$B$27:$B$86,$B102)*$B$3 - 'IRA Methane'!AK15</f>
        <v>16076875982.767525</v>
      </c>
      <c r="AJ102" s="160">
        <f>SUMIFS(AJ$27:AJ$86,$B$27:$B$86,$B102)*$B$3 - 'IRA Methane'!AL15</f>
        <v>0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0984756097.558949</v>
      </c>
      <c r="F103" s="153">
        <f t="shared" ref="F103:O104" si="33">SUMIFS(F$27:F$86,$B$27:$B$86,$B103)*$B$3</f>
        <v>10984756097.558949</v>
      </c>
      <c r="G103" s="153">
        <f t="shared" si="33"/>
        <v>10984756097.558949</v>
      </c>
      <c r="H103" s="153">
        <f t="shared" si="33"/>
        <v>10984756097.558949</v>
      </c>
      <c r="I103" s="153">
        <f t="shared" si="33"/>
        <v>10984756097.558949</v>
      </c>
      <c r="J103" s="153">
        <f t="shared" si="33"/>
        <v>10984756097.558949</v>
      </c>
      <c r="K103" s="153">
        <f t="shared" si="33"/>
        <v>10984756097.558949</v>
      </c>
      <c r="L103" s="153">
        <f t="shared" si="33"/>
        <v>10984756097.558949</v>
      </c>
      <c r="M103" s="153">
        <f t="shared" si="33"/>
        <v>10984756097.558949</v>
      </c>
      <c r="N103" s="153">
        <f t="shared" si="33"/>
        <v>10984756097.558949</v>
      </c>
      <c r="O103" s="153">
        <f t="shared" si="33"/>
        <v>10984756097.558949</v>
      </c>
      <c r="P103" s="153">
        <f t="shared" ref="P103:Y104" si="34">SUMIFS(P$27:P$86,$B$27:$B$86,$B103)*$B$3</f>
        <v>10984756097.558949</v>
      </c>
      <c r="Q103" s="153">
        <f t="shared" si="34"/>
        <v>10984756097.558949</v>
      </c>
      <c r="R103" s="153">
        <f t="shared" si="34"/>
        <v>10984756097.558949</v>
      </c>
      <c r="S103" s="153">
        <f t="shared" si="34"/>
        <v>10984756097.558949</v>
      </c>
      <c r="T103" s="153">
        <f t="shared" si="34"/>
        <v>10984756097.558949</v>
      </c>
      <c r="U103" s="153">
        <f t="shared" si="34"/>
        <v>10984756097.558949</v>
      </c>
      <c r="V103" s="153">
        <f t="shared" si="34"/>
        <v>10984756097.558949</v>
      </c>
      <c r="W103" s="153">
        <f t="shared" si="34"/>
        <v>10984756097.558949</v>
      </c>
      <c r="X103" s="153">
        <f t="shared" si="34"/>
        <v>10984756097.558949</v>
      </c>
      <c r="Y103" s="153">
        <f t="shared" si="34"/>
        <v>10984756097.558949</v>
      </c>
      <c r="Z103" s="153">
        <f t="shared" ref="Z103:AI104" si="35">SUMIFS(Z$27:Z$86,$B$27:$B$86,$B103)*$B$3</f>
        <v>10984756097.558949</v>
      </c>
      <c r="AA103" s="153">
        <f t="shared" si="35"/>
        <v>10984756097.558949</v>
      </c>
      <c r="AB103" s="153">
        <f t="shared" si="35"/>
        <v>10984756097.558949</v>
      </c>
      <c r="AC103" s="153">
        <f t="shared" si="35"/>
        <v>10984756097.558949</v>
      </c>
      <c r="AD103" s="153">
        <f t="shared" si="35"/>
        <v>10984756097.558949</v>
      </c>
      <c r="AE103" s="153">
        <f t="shared" si="35"/>
        <v>10984756097.558949</v>
      </c>
      <c r="AF103" s="153">
        <f t="shared" si="35"/>
        <v>10984756097.558949</v>
      </c>
      <c r="AG103" s="153">
        <f t="shared" si="35"/>
        <v>10984756097.558949</v>
      </c>
      <c r="AH103" s="153">
        <f t="shared" si="35"/>
        <v>10984756097.558949</v>
      </c>
      <c r="AI103" s="153">
        <f t="shared" si="35"/>
        <v>10984756097.558949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3384.033779135365</v>
      </c>
      <c r="F104" s="153">
        <f t="shared" si="33"/>
        <v>13384.155023752348</v>
      </c>
      <c r="G104" s="153">
        <f t="shared" si="33"/>
        <v>13384.155023752348</v>
      </c>
      <c r="H104" s="153">
        <f t="shared" si="33"/>
        <v>13384.155023752348</v>
      </c>
      <c r="I104" s="153">
        <f t="shared" si="33"/>
        <v>13384.155023752348</v>
      </c>
      <c r="J104" s="153">
        <f t="shared" si="33"/>
        <v>14568.203165119239</v>
      </c>
      <c r="K104" s="153">
        <f t="shared" si="33"/>
        <v>14568.203165119239</v>
      </c>
      <c r="L104" s="153">
        <f t="shared" si="33"/>
        <v>14568.203165119239</v>
      </c>
      <c r="M104" s="153">
        <f t="shared" si="33"/>
        <v>15752.18944075953</v>
      </c>
      <c r="N104" s="153">
        <f t="shared" si="33"/>
        <v>15752.18944075953</v>
      </c>
      <c r="O104" s="153">
        <f t="shared" si="33"/>
        <v>15752.18944075953</v>
      </c>
      <c r="P104" s="153">
        <f t="shared" si="34"/>
        <v>16936.237582126421</v>
      </c>
      <c r="Q104" s="153">
        <f t="shared" si="34"/>
        <v>16936.237582126421</v>
      </c>
      <c r="R104" s="153">
        <f t="shared" si="34"/>
        <v>16936.237582126421</v>
      </c>
      <c r="S104" s="153">
        <f t="shared" si="34"/>
        <v>18120.223857766719</v>
      </c>
      <c r="T104" s="153">
        <f t="shared" si="34"/>
        <v>18120.223857766719</v>
      </c>
      <c r="U104" s="153">
        <f t="shared" si="34"/>
        <v>18120.223857766719</v>
      </c>
      <c r="V104" s="153">
        <f t="shared" si="34"/>
        <v>18120.223857766719</v>
      </c>
      <c r="W104" s="153">
        <f t="shared" si="34"/>
        <v>19304.271999133609</v>
      </c>
      <c r="X104" s="153">
        <f t="shared" si="34"/>
        <v>19304.271999133609</v>
      </c>
      <c r="Y104" s="153">
        <f t="shared" si="34"/>
        <v>19304.271999133609</v>
      </c>
      <c r="Z104" s="153">
        <f t="shared" si="35"/>
        <v>20488.2582747739</v>
      </c>
      <c r="AA104" s="153">
        <f t="shared" si="35"/>
        <v>20488.2582747739</v>
      </c>
      <c r="AB104" s="153">
        <f t="shared" si="35"/>
        <v>20488.2582747739</v>
      </c>
      <c r="AC104" s="153">
        <f t="shared" si="35"/>
        <v>20488.2582747739</v>
      </c>
      <c r="AD104" s="153">
        <f t="shared" si="35"/>
        <v>21672.306416140793</v>
      </c>
      <c r="AE104" s="153">
        <f t="shared" si="35"/>
        <v>21672.306416140793</v>
      </c>
      <c r="AF104" s="153">
        <f t="shared" si="35"/>
        <v>21672.306416140793</v>
      </c>
      <c r="AG104" s="153">
        <f t="shared" si="35"/>
        <v>22856.292691781087</v>
      </c>
      <c r="AH104" s="153">
        <f t="shared" si="35"/>
        <v>22856.292691781087</v>
      </c>
      <c r="AI104" s="153">
        <f t="shared" si="35"/>
        <v>22856.292691781087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465661108891.5</v>
      </c>
      <c r="F107" s="19">
        <f t="shared" si="36"/>
        <v>465661108891.5</v>
      </c>
      <c r="G107" s="19">
        <f t="shared" si="36"/>
        <v>465661108891.5</v>
      </c>
      <c r="H107" s="19">
        <f t="shared" si="36"/>
        <v>465661108891.5</v>
      </c>
      <c r="I107" s="19">
        <f t="shared" si="36"/>
        <v>465661108891.5</v>
      </c>
      <c r="J107" s="19">
        <f t="shared" si="36"/>
        <v>465661108891.5</v>
      </c>
      <c r="K107" s="19">
        <f t="shared" si="36"/>
        <v>465661108891.5</v>
      </c>
      <c r="L107" s="19">
        <f t="shared" si="36"/>
        <v>465661108891.5</v>
      </c>
      <c r="M107" s="19">
        <f t="shared" si="36"/>
        <v>465661108891.5</v>
      </c>
      <c r="N107" s="19">
        <f t="shared" si="36"/>
        <v>465661108891.5</v>
      </c>
      <c r="O107" s="19">
        <f t="shared" si="37"/>
        <v>465661108891.5</v>
      </c>
      <c r="P107" s="19">
        <f t="shared" si="37"/>
        <v>465661108891.5</v>
      </c>
      <c r="Q107" s="19">
        <f t="shared" si="37"/>
        <v>465661108891.5</v>
      </c>
      <c r="R107" s="19">
        <f t="shared" si="37"/>
        <v>465661108891.5</v>
      </c>
      <c r="S107" s="19">
        <f t="shared" si="37"/>
        <v>465661108891.5</v>
      </c>
      <c r="T107" s="19">
        <f t="shared" si="37"/>
        <v>465661108891.5</v>
      </c>
      <c r="U107" s="19">
        <f t="shared" si="37"/>
        <v>465661108891.5</v>
      </c>
      <c r="V107" s="19">
        <f t="shared" si="37"/>
        <v>465661108891.5</v>
      </c>
      <c r="W107" s="19">
        <f t="shared" si="37"/>
        <v>465661108891.5</v>
      </c>
      <c r="X107" s="19">
        <f t="shared" si="37"/>
        <v>465661108891.5</v>
      </c>
      <c r="Y107" s="19">
        <f t="shared" si="38"/>
        <v>465661108891.5</v>
      </c>
      <c r="Z107" s="19">
        <f t="shared" si="38"/>
        <v>465661108891.5</v>
      </c>
      <c r="AA107" s="19">
        <f t="shared" si="38"/>
        <v>465661108891.5</v>
      </c>
      <c r="AB107" s="19">
        <f t="shared" si="38"/>
        <v>465661108891.5</v>
      </c>
      <c r="AC107" s="19">
        <f t="shared" si="38"/>
        <v>465661108891.5</v>
      </c>
      <c r="AD107" s="19">
        <f t="shared" si="38"/>
        <v>465661108891.5</v>
      </c>
      <c r="AE107" s="19">
        <f t="shared" si="38"/>
        <v>465661108891.5</v>
      </c>
      <c r="AF107" s="19">
        <f t="shared" si="38"/>
        <v>465661108891.5</v>
      </c>
      <c r="AG107" s="19">
        <f t="shared" si="38"/>
        <v>465661108891.5</v>
      </c>
      <c r="AH107" s="19">
        <f t="shared" si="38"/>
        <v>465661108891.5</v>
      </c>
      <c r="AI107" s="19">
        <f t="shared" si="38"/>
        <v>465661108891.5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164656212304</v>
      </c>
      <c r="F110" s="19">
        <f t="shared" si="36"/>
        <v>164656212304</v>
      </c>
      <c r="G110" s="19">
        <f t="shared" si="36"/>
        <v>164656212304</v>
      </c>
      <c r="H110" s="19">
        <f t="shared" si="36"/>
        <v>164656212304</v>
      </c>
      <c r="I110" s="19">
        <f t="shared" si="36"/>
        <v>164656212304</v>
      </c>
      <c r="J110" s="19">
        <f t="shared" si="36"/>
        <v>164656212304</v>
      </c>
      <c r="K110" s="19">
        <f t="shared" si="36"/>
        <v>164656212304</v>
      </c>
      <c r="L110" s="19">
        <f t="shared" si="36"/>
        <v>164656212304</v>
      </c>
      <c r="M110" s="19">
        <f t="shared" si="36"/>
        <v>164656212304</v>
      </c>
      <c r="N110" s="19">
        <f t="shared" si="36"/>
        <v>164656212304</v>
      </c>
      <c r="O110" s="19">
        <f t="shared" si="37"/>
        <v>164656212304</v>
      </c>
      <c r="P110" s="19">
        <f t="shared" si="37"/>
        <v>164656212304</v>
      </c>
      <c r="Q110" s="19">
        <f t="shared" si="37"/>
        <v>164656212304</v>
      </c>
      <c r="R110" s="19">
        <f t="shared" si="37"/>
        <v>164656212304</v>
      </c>
      <c r="S110" s="19">
        <f t="shared" si="37"/>
        <v>164656212304</v>
      </c>
      <c r="T110" s="19">
        <f t="shared" si="37"/>
        <v>164656212304</v>
      </c>
      <c r="U110" s="19">
        <f t="shared" si="37"/>
        <v>164656212304</v>
      </c>
      <c r="V110" s="19">
        <f t="shared" si="37"/>
        <v>164656212304</v>
      </c>
      <c r="W110" s="19">
        <f t="shared" si="37"/>
        <v>164656212304</v>
      </c>
      <c r="X110" s="19">
        <f t="shared" si="37"/>
        <v>164656212304</v>
      </c>
      <c r="Y110" s="19">
        <f t="shared" si="38"/>
        <v>164656212304</v>
      </c>
      <c r="Z110" s="19">
        <f t="shared" si="38"/>
        <v>164656212304</v>
      </c>
      <c r="AA110" s="19">
        <f t="shared" si="38"/>
        <v>164656212304</v>
      </c>
      <c r="AB110" s="19">
        <f t="shared" si="38"/>
        <v>164656212304</v>
      </c>
      <c r="AC110" s="19">
        <f t="shared" si="38"/>
        <v>164656212304</v>
      </c>
      <c r="AD110" s="19">
        <f t="shared" si="38"/>
        <v>164656212304</v>
      </c>
      <c r="AE110" s="19">
        <f t="shared" si="38"/>
        <v>164656212304</v>
      </c>
      <c r="AF110" s="19">
        <f t="shared" si="38"/>
        <v>164656212304</v>
      </c>
      <c r="AG110" s="19">
        <f t="shared" si="38"/>
        <v>164656212304</v>
      </c>
      <c r="AH110" s="19">
        <f t="shared" si="38"/>
        <v>164656212304</v>
      </c>
      <c r="AI110" s="19">
        <f t="shared" si="38"/>
        <v>164656212304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99361725029.37598</v>
      </c>
      <c r="F111" s="19">
        <f t="shared" si="36"/>
        <v>199361725030.37598</v>
      </c>
      <c r="G111" s="19">
        <f t="shared" si="36"/>
        <v>200867376425.42245</v>
      </c>
      <c r="H111" s="19">
        <f t="shared" si="36"/>
        <v>201667030856.23969</v>
      </c>
      <c r="I111" s="19">
        <f t="shared" si="36"/>
        <v>202729874831.33896</v>
      </c>
      <c r="J111" s="19">
        <f t="shared" si="36"/>
        <v>203809047692.15854</v>
      </c>
      <c r="K111" s="19">
        <f t="shared" si="36"/>
        <v>204912811358.5939</v>
      </c>
      <c r="L111" s="19">
        <f t="shared" si="36"/>
        <v>205953997644.37363</v>
      </c>
      <c r="M111" s="19">
        <f t="shared" si="36"/>
        <v>207038896385.01395</v>
      </c>
      <c r="N111" s="19">
        <f t="shared" si="36"/>
        <v>208157136254.03299</v>
      </c>
      <c r="O111" s="19">
        <f t="shared" si="37"/>
        <v>209384185538.60788</v>
      </c>
      <c r="P111" s="19">
        <f t="shared" si="37"/>
        <v>210405326289.30566</v>
      </c>
      <c r="Q111" s="19">
        <f t="shared" si="37"/>
        <v>211480101842.91705</v>
      </c>
      <c r="R111" s="19">
        <f t="shared" si="37"/>
        <v>212605250015.18741</v>
      </c>
      <c r="S111" s="19">
        <f t="shared" si="37"/>
        <v>213834810340.0528</v>
      </c>
      <c r="T111" s="19">
        <f t="shared" si="37"/>
        <v>215066890333.45282</v>
      </c>
      <c r="U111" s="19">
        <f t="shared" si="37"/>
        <v>216249284073.95584</v>
      </c>
      <c r="V111" s="19">
        <f t="shared" si="37"/>
        <v>217487619765.616</v>
      </c>
      <c r="W111" s="19">
        <f t="shared" si="37"/>
        <v>218726616823.25366</v>
      </c>
      <c r="X111" s="19">
        <f t="shared" si="37"/>
        <v>219983287578.02206</v>
      </c>
      <c r="Y111" s="19">
        <f t="shared" si="38"/>
        <v>221202733432.59756</v>
      </c>
      <c r="Z111" s="19">
        <f t="shared" si="38"/>
        <v>221889207866.08383</v>
      </c>
      <c r="AA111" s="19">
        <f t="shared" si="38"/>
        <v>222658067650.98492</v>
      </c>
      <c r="AB111" s="19">
        <f t="shared" si="38"/>
        <v>223444428302.6489</v>
      </c>
      <c r="AC111" s="19">
        <f t="shared" si="38"/>
        <v>224188167551.98953</v>
      </c>
      <c r="AD111" s="19">
        <f t="shared" si="38"/>
        <v>225004431485.5759</v>
      </c>
      <c r="AE111" s="19">
        <f t="shared" si="38"/>
        <v>225843427700.9838</v>
      </c>
      <c r="AF111" s="19">
        <f t="shared" si="38"/>
        <v>226751918317.03754</v>
      </c>
      <c r="AG111" s="19">
        <f t="shared" si="38"/>
        <v>227664762037.14084</v>
      </c>
      <c r="AH111" s="19">
        <f t="shared" si="38"/>
        <v>228647529623.21262</v>
      </c>
      <c r="AI111" s="19">
        <f t="shared" si="38"/>
        <v>229662952060.39612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94669728843.199997</v>
      </c>
      <c r="F112" s="19">
        <f t="shared" si="36"/>
        <v>94669728843.199997</v>
      </c>
      <c r="G112" s="19">
        <f t="shared" si="36"/>
        <v>94669728843.199997</v>
      </c>
      <c r="H112" s="19">
        <f t="shared" si="36"/>
        <v>94669728843.199997</v>
      </c>
      <c r="I112" s="19">
        <f t="shared" si="36"/>
        <v>94669728843.199997</v>
      </c>
      <c r="J112" s="19">
        <f t="shared" si="36"/>
        <v>94669728843.199997</v>
      </c>
      <c r="K112" s="19">
        <f t="shared" si="36"/>
        <v>94669728843.199997</v>
      </c>
      <c r="L112" s="19">
        <f t="shared" si="36"/>
        <v>94669728843.199997</v>
      </c>
      <c r="M112" s="19">
        <f t="shared" si="36"/>
        <v>94669728843.199997</v>
      </c>
      <c r="N112" s="19">
        <f t="shared" si="36"/>
        <v>94669728843.199997</v>
      </c>
      <c r="O112" s="19">
        <f t="shared" si="37"/>
        <v>94669728843.199997</v>
      </c>
      <c r="P112" s="19">
        <f t="shared" si="37"/>
        <v>94669728843.199997</v>
      </c>
      <c r="Q112" s="19">
        <f t="shared" si="37"/>
        <v>94669728843.199997</v>
      </c>
      <c r="R112" s="19">
        <f t="shared" si="37"/>
        <v>94669728843.199997</v>
      </c>
      <c r="S112" s="19">
        <f t="shared" si="37"/>
        <v>94669728843.199997</v>
      </c>
      <c r="T112" s="19">
        <f t="shared" si="37"/>
        <v>94669728843.199997</v>
      </c>
      <c r="U112" s="19">
        <f t="shared" si="37"/>
        <v>94669728843.199997</v>
      </c>
      <c r="V112" s="19">
        <f t="shared" si="37"/>
        <v>94669728843.199997</v>
      </c>
      <c r="W112" s="19">
        <f t="shared" si="37"/>
        <v>94669728843.199997</v>
      </c>
      <c r="X112" s="19">
        <f t="shared" si="37"/>
        <v>94669728843.199997</v>
      </c>
      <c r="Y112" s="19">
        <f t="shared" si="38"/>
        <v>94669728843.199997</v>
      </c>
      <c r="Z112" s="19">
        <f t="shared" si="38"/>
        <v>94669728843.199997</v>
      </c>
      <c r="AA112" s="19">
        <f t="shared" si="38"/>
        <v>94669728843.199997</v>
      </c>
      <c r="AB112" s="19">
        <f t="shared" si="38"/>
        <v>94669728843.199997</v>
      </c>
      <c r="AC112" s="19">
        <f t="shared" si="38"/>
        <v>94669728843.199997</v>
      </c>
      <c r="AD112" s="19">
        <f t="shared" si="38"/>
        <v>94669728843.199997</v>
      </c>
      <c r="AE112" s="19">
        <f t="shared" si="38"/>
        <v>94669728843.199997</v>
      </c>
      <c r="AF112" s="19">
        <f t="shared" si="38"/>
        <v>94669728843.199997</v>
      </c>
      <c r="AG112" s="19">
        <f t="shared" si="38"/>
        <v>94669728843.199997</v>
      </c>
      <c r="AH112" s="19">
        <f t="shared" si="38"/>
        <v>94669728843.199997</v>
      </c>
      <c r="AI112" s="19">
        <f t="shared" si="38"/>
        <v>94669728843.199997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998689545.66610742</v>
      </c>
      <c r="F113" s="19">
        <f t="shared" si="36"/>
        <v>998689546.66610742</v>
      </c>
      <c r="G113" s="19">
        <f t="shared" si="36"/>
        <v>1003901518.5201317</v>
      </c>
      <c r="H113" s="19">
        <f t="shared" si="36"/>
        <v>1008275793.5650402</v>
      </c>
      <c r="I113" s="19">
        <f t="shared" si="36"/>
        <v>1012615962.3142612</v>
      </c>
      <c r="J113" s="19">
        <f t="shared" si="36"/>
        <v>1016990237.3591696</v>
      </c>
      <c r="K113" s="19">
        <f t="shared" si="36"/>
        <v>1022545636.2890511</v>
      </c>
      <c r="L113" s="19">
        <f t="shared" si="36"/>
        <v>1026576486.5400707</v>
      </c>
      <c r="M113" s="19">
        <f t="shared" si="36"/>
        <v>1030950763.8669472</v>
      </c>
      <c r="N113" s="19">
        <f t="shared" si="36"/>
        <v>1034981618.6819028</v>
      </c>
      <c r="O113" s="19">
        <f t="shared" si="37"/>
        <v>1039355893.7268112</v>
      </c>
      <c r="P113" s="19">
        <f t="shared" si="37"/>
        <v>1043730173.3356559</v>
      </c>
      <c r="Q113" s="19">
        <f t="shared" si="37"/>
        <v>1047417598.7927865</v>
      </c>
      <c r="R113" s="19">
        <f t="shared" si="37"/>
        <v>1051791876.1196628</v>
      </c>
      <c r="S113" s="19">
        <f t="shared" si="37"/>
        <v>1057690697.5614654</v>
      </c>
      <c r="T113" s="19">
        <f t="shared" si="37"/>
        <v>1061721550.0944529</v>
      </c>
      <c r="U113" s="19">
        <f t="shared" si="37"/>
        <v>1065752400.3454721</v>
      </c>
      <c r="V113" s="19">
        <f t="shared" si="37"/>
        <v>1071651224.0692426</v>
      </c>
      <c r="W113" s="19">
        <f t="shared" si="37"/>
        <v>1075682074.320262</v>
      </c>
      <c r="X113" s="19">
        <f t="shared" si="37"/>
        <v>1080056353.9291067</v>
      </c>
      <c r="Y113" s="19">
        <f t="shared" si="38"/>
        <v>1085611748.2950521</v>
      </c>
      <c r="Z113" s="19">
        <f t="shared" si="38"/>
        <v>1089986025.6219285</v>
      </c>
      <c r="AA113" s="19">
        <f t="shared" si="38"/>
        <v>1095541422.2698414</v>
      </c>
      <c r="AB113" s="19">
        <f t="shared" si="38"/>
        <v>1099915699.5967183</v>
      </c>
      <c r="AC113" s="19">
        <f t="shared" si="38"/>
        <v>1103946552.1297057</v>
      </c>
      <c r="AD113" s="19">
        <f t="shared" si="38"/>
        <v>1109501948.7776191</v>
      </c>
      <c r="AE113" s="19">
        <f t="shared" si="38"/>
        <v>1113876223.8225276</v>
      </c>
      <c r="AF113" s="19">
        <f t="shared" si="38"/>
        <v>1119775047.546298</v>
      </c>
      <c r="AG113" s="19">
        <f t="shared" si="38"/>
        <v>1124987019.4003222</v>
      </c>
      <c r="AH113" s="19">
        <f t="shared" si="38"/>
        <v>1129361296.7271986</v>
      </c>
      <c r="AI113" s="19">
        <f t="shared" si="38"/>
        <v>1135260118.1690009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79615192757.441055</v>
      </c>
      <c r="F114" s="153">
        <f t="shared" si="39"/>
        <v>79615192757.441055</v>
      </c>
      <c r="G114" s="153">
        <f t="shared" si="39"/>
        <v>79615192757.441055</v>
      </c>
      <c r="H114" s="153">
        <f t="shared" si="39"/>
        <v>79615192757.441055</v>
      </c>
      <c r="I114" s="153">
        <f t="shared" si="39"/>
        <v>79615192757.441055</v>
      </c>
      <c r="J114" s="153">
        <f t="shared" si="39"/>
        <v>79615192757.441055</v>
      </c>
      <c r="K114" s="153">
        <f t="shared" si="39"/>
        <v>79615192757.441055</v>
      </c>
      <c r="L114" s="153">
        <f t="shared" si="39"/>
        <v>79615192757.441055</v>
      </c>
      <c r="M114" s="153">
        <f t="shared" si="39"/>
        <v>79615192757.441055</v>
      </c>
      <c r="N114" s="153">
        <f t="shared" si="39"/>
        <v>79615192757.441055</v>
      </c>
      <c r="O114" s="153">
        <f t="shared" si="39"/>
        <v>79615192757.441055</v>
      </c>
      <c r="P114" s="153">
        <f t="shared" si="39"/>
        <v>79615192757.441055</v>
      </c>
      <c r="Q114" s="153">
        <f t="shared" si="39"/>
        <v>79615192757.441055</v>
      </c>
      <c r="R114" s="153">
        <f t="shared" si="39"/>
        <v>79615192757.441055</v>
      </c>
      <c r="S114" s="153">
        <f t="shared" si="39"/>
        <v>79615192757.441055</v>
      </c>
      <c r="T114" s="153">
        <f t="shared" si="39"/>
        <v>79615192757.441055</v>
      </c>
      <c r="U114" s="153">
        <f t="shared" si="39"/>
        <v>79615192757.441055</v>
      </c>
      <c r="V114" s="153">
        <f t="shared" si="39"/>
        <v>79615192757.441055</v>
      </c>
      <c r="W114" s="153">
        <f t="shared" si="39"/>
        <v>79615192757.441055</v>
      </c>
      <c r="X114" s="153">
        <f t="shared" si="39"/>
        <v>79615192757.441055</v>
      </c>
      <c r="Y114" s="153">
        <f t="shared" si="39"/>
        <v>79615192757.441055</v>
      </c>
      <c r="Z114" s="153">
        <f t="shared" si="39"/>
        <v>79615192757.441055</v>
      </c>
      <c r="AA114" s="153">
        <f t="shared" si="39"/>
        <v>79615192757.441055</v>
      </c>
      <c r="AB114" s="153">
        <f t="shared" si="39"/>
        <v>79615192757.441055</v>
      </c>
      <c r="AC114" s="153">
        <f t="shared" si="39"/>
        <v>79615192757.441055</v>
      </c>
      <c r="AD114" s="153">
        <f t="shared" si="39"/>
        <v>79615192757.441055</v>
      </c>
      <c r="AE114" s="153">
        <f t="shared" si="39"/>
        <v>79615192757.441055</v>
      </c>
      <c r="AF114" s="153">
        <f t="shared" si="39"/>
        <v>79615192757.441055</v>
      </c>
      <c r="AG114" s="153">
        <f t="shared" si="39"/>
        <v>79615192757.441055</v>
      </c>
      <c r="AH114" s="153">
        <f t="shared" si="39"/>
        <v>79615192757.441055</v>
      </c>
      <c r="AI114" s="153">
        <f t="shared" si="39"/>
        <v>79615192757.441055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07929057283.79942</v>
      </c>
      <c r="F115" s="160">
        <f>SUMIFS(F$27:F$86,$B$27:$B$86,$A115)*$B$4 - 'IRA Methane'!H16</f>
        <v>107929057284.67818</v>
      </c>
      <c r="G115" s="160">
        <f>SUMIFS(G$27:G$86,$B$27:$B$86,$A115)*$B$4 - 'IRA Methane'!I16</f>
        <v>108643910775.1875</v>
      </c>
      <c r="H115" s="160">
        <f>SUMIFS(H$27:H$86,$B$27:$B$86,$A115)*$B$4 - 'IRA Methane'!J16</f>
        <v>104938750085.73196</v>
      </c>
      <c r="I115" s="160">
        <f>SUMIFS(I$27:I$86,$B$27:$B$86,$A115)*$B$4 - 'IRA Methane'!K16</f>
        <v>103917291993.61636</v>
      </c>
      <c r="J115" s="160">
        <f>SUMIFS(J$27:J$86,$B$27:$B$86,$A115)*$B$4 - 'IRA Methane'!L16</f>
        <v>102974270060.84303</v>
      </c>
      <c r="K115" s="160">
        <f>SUMIFS(K$27:K$86,$B$27:$B$86,$A115)*$B$4 - 'IRA Methane'!M16</f>
        <v>103579597751.13211</v>
      </c>
      <c r="L115" s="160">
        <f>SUMIFS(L$27:L$86,$B$27:$B$86,$A115)*$B$4 - 'IRA Methane'!N16</f>
        <v>103080760518.88333</v>
      </c>
      <c r="M115" s="160">
        <f>SUMIFS(M$27:M$86,$B$27:$B$86,$A115)*$B$4 - 'IRA Methane'!O16</f>
        <v>102915622833.7692</v>
      </c>
      <c r="N115" s="160">
        <f>SUMIFS(N$27:N$86,$B$27:$B$86,$A115)*$B$4 - 'IRA Methane'!P16</f>
        <v>103054822122.43283</v>
      </c>
      <c r="O115" s="160">
        <f>SUMIFS(O$27:O$86,$B$27:$B$86,$A115)*$B$4 - 'IRA Methane'!Q16</f>
        <v>103144916693.43246</v>
      </c>
      <c r="P115" s="160">
        <f>SUMIFS(P$27:P$86,$B$27:$B$86,$A115)*$B$4 - 'IRA Methane'!R16</f>
        <v>103320692593.35385</v>
      </c>
      <c r="Q115" s="160">
        <f>SUMIFS(Q$27:Q$86,$B$27:$B$86,$A115)*$B$4 - 'IRA Methane'!S16</f>
        <v>103412604070.4151</v>
      </c>
      <c r="R115" s="160">
        <f>SUMIFS(R$27:R$86,$B$27:$B$86,$A115)*$B$4 - 'IRA Methane'!T16</f>
        <v>103578636199.49753</v>
      </c>
      <c r="S115" s="160">
        <f>SUMIFS(S$27:S$86,$B$27:$B$86,$A115)*$B$4 - 'IRA Methane'!U16</f>
        <v>103735562773.0466</v>
      </c>
      <c r="T115" s="160">
        <f>SUMIFS(T$27:T$86,$B$27:$B$86,$A115)*$B$4 - 'IRA Methane'!V16</f>
        <v>103718492028.636</v>
      </c>
      <c r="U115" s="160">
        <f>SUMIFS(U$27:U$86,$B$27:$B$86,$A115)*$B$4 - 'IRA Methane'!W16</f>
        <v>103968261676.10573</v>
      </c>
      <c r="V115" s="160">
        <f>SUMIFS(V$27:V$86,$B$27:$B$86,$A115)*$B$4 - 'IRA Methane'!X16</f>
        <v>104243763375.73061</v>
      </c>
      <c r="W115" s="160">
        <f>SUMIFS(W$27:W$86,$B$27:$B$86,$A115)*$B$4 - 'IRA Methane'!Y16</f>
        <v>104710124936.7475</v>
      </c>
      <c r="X115" s="160">
        <f>SUMIFS(X$27:X$86,$B$27:$B$86,$A115)*$B$4 - 'IRA Methane'!Z16</f>
        <v>105147298100.02773</v>
      </c>
      <c r="Y115" s="160">
        <f>SUMIFS(Y$27:Y$86,$B$27:$B$86,$A115)*$B$4 - 'IRA Methane'!AA16</f>
        <v>105711325638.16534</v>
      </c>
      <c r="Z115" s="160">
        <f>SUMIFS(Z$27:Z$86,$B$27:$B$86,$A115)*$B$4 - 'IRA Methane'!AB16</f>
        <v>106129896183.81372</v>
      </c>
      <c r="AA115" s="160">
        <f>SUMIFS(AA$27:AA$86,$B$27:$B$86,$A115)*$B$4 - 'IRA Methane'!AC16</f>
        <v>106911299562.82632</v>
      </c>
      <c r="AB115" s="160">
        <f>SUMIFS(AB$27:AB$86,$B$27:$B$86,$A115)*$B$4 - 'IRA Methane'!AD16</f>
        <v>107780059034.26819</v>
      </c>
      <c r="AC115" s="160">
        <f>SUMIFS(AC$27:AC$86,$B$27:$B$86,$A115)*$B$4 - 'IRA Methane'!AE16</f>
        <v>108592358726.09299</v>
      </c>
      <c r="AD115" s="160">
        <f>SUMIFS(AD$27:AD$86,$B$27:$B$86,$A115)*$B$4 - 'IRA Methane'!AF16</f>
        <v>109289439015.79401</v>
      </c>
      <c r="AE115" s="160">
        <f>SUMIFS(AE$27:AE$86,$B$27:$B$86,$A115)*$B$4 - 'IRA Methane'!AG16</f>
        <v>110178673944.5067</v>
      </c>
      <c r="AF115" s="160">
        <f>SUMIFS(AF$27:AF$86,$B$27:$B$86,$A115)*$B$4 - 'IRA Methane'!AH16</f>
        <v>111091693818.69293</v>
      </c>
      <c r="AG115" s="160">
        <f>SUMIFS(AG$27:AG$86,$B$27:$B$86,$A115)*$B$4 - 'IRA Methane'!AI16</f>
        <v>112156803316.17863</v>
      </c>
      <c r="AH115" s="160">
        <f>SUMIFS(AH$27:AH$86,$B$27:$B$86,$A115)*$B$4 - 'IRA Methane'!AJ16</f>
        <v>113178672011.50845</v>
      </c>
      <c r="AI115" s="160">
        <f>SUMIFS(AI$27:AI$86,$B$27:$B$86,$A115)*$B$4 - 'IRA Methane'!AK16</f>
        <v>114415169221.49571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AL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7.9934328641999997E-3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2.8137764812359998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2.3730912883840003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2.0655066589527999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3.0375515136525992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.159731539284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3.5404341343991992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7.9396946336900004E-2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4.4495080537488008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1.60029685096E-2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.91007762281429994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1.2194E-3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9.0599948855000001E-2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3.0705091362624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3.2895828000000001E-5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.46566110889149998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.16465621230399999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9.4669728843200004E-2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4.9840431257343996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29760948460850001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